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7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75">
      <c r="A14364" s="5" t="s">
        <v>27972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75">
      <c r="A14365" s="5" t="s">
        <v>27972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75">
      <c r="A14366" s="5" t="s">
        <v>27990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75">
      <c r="A14367" s="5" t="s">
        <v>27988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75">
      <c r="A14368" s="5" t="s">
        <v>27988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75">
      <c r="A14369" s="5" t="s">
        <v>27972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75">
      <c r="A14370" s="5" t="s">
        <v>28042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75">
      <c r="A14371" s="5" t="s">
        <v>27975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75">
      <c r="A14372" s="5" t="s">
        <v>27990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75">
      <c r="A14373" s="5" t="s">
        <v>28034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75">
      <c r="A14374" s="5" t="s">
        <v>27988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75">
      <c r="A14375" s="5" t="s">
        <v>27972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75">
      <c r="A14376" s="5" t="s">
        <v>27975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75">
      <c r="A14377" s="5" t="s">
        <v>28031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75">
      <c r="A14378" s="5" t="s">
        <v>27972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75">
      <c r="A14379" s="5" t="s">
        <v>27972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75">
      <c r="A14380" s="5" t="s">
        <v>27988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75">
      <c r="A14381" s="5" t="s">
        <v>27988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75">
      <c r="A14382" s="5" t="s">
        <v>27988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75">
      <c r="A14383" s="5" t="s">
        <v>27990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75">
      <c r="A14384" s="5" t="s">
        <v>27990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7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75">
      <c r="A14386" s="5" t="s">
        <v>28031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75">
      <c r="A14387" s="5" t="s">
        <v>27972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75">
      <c r="A14388" s="5" t="s">
        <v>27990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75">
      <c r="A14389" s="5" t="s">
        <v>27972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75">
      <c r="A14390" s="5" t="s">
        <v>27988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7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75">
      <c r="A14392" s="5" t="s">
        <v>27990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75">
      <c r="A14393" s="5" t="s">
        <v>27988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75">
      <c r="A14394" s="5" t="s">
        <v>27988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75">
      <c r="A14395" s="5" t="s">
        <v>27988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75">
      <c r="A14396" s="5" t="s">
        <v>28031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75">
      <c r="A14397" s="5" t="s">
        <v>27972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75">
      <c r="A14398" s="5" t="s">
        <v>27972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75">
      <c r="A14399" s="5" t="s">
        <v>27990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75">
      <c r="A14400" s="5" t="s">
        <v>27990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75">
      <c r="A14401" s="5" t="s">
        <v>27990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75">
      <c r="A14402" s="5" t="s">
        <v>28026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75">
      <c r="A14403" s="5" t="s">
        <v>28026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75">
      <c r="A14404" s="5" t="s">
        <v>28026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75">
      <c r="A14405" s="5" t="s">
        <v>28025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75">
      <c r="A14406" s="5" t="s">
        <v>27990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75">
      <c r="A14407" s="5" t="s">
        <v>27988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75">
      <c r="A14408" s="5" t="s">
        <v>27988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75">
      <c r="A14409" s="5" t="s">
        <v>27990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75">
      <c r="A14410" s="5" t="s">
        <v>27990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75">
      <c r="A14411" s="5" t="s">
        <v>27990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7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75">
      <c r="A14413" s="5" t="s">
        <v>27990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75">
      <c r="A14414" s="5" t="s">
        <v>27988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75">
      <c r="A14415" s="5" t="s">
        <v>27988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75">
      <c r="A14416" s="5" t="s">
        <v>27972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75">
      <c r="A14417" s="5" t="s">
        <v>27989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7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75">
      <c r="A14419" s="5" t="s">
        <v>27988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75">
      <c r="A14420" s="5" t="s">
        <v>27990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75">
      <c r="A14421" s="5" t="s">
        <v>27990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75">
      <c r="A14422" s="5" t="s">
        <v>27972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75">
      <c r="A14423" s="5" t="s">
        <v>28025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75">
      <c r="A14424" s="5" t="s">
        <v>27994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75">
      <c r="A14425" s="5" t="s">
        <v>28031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75">
      <c r="A14426" s="5" t="s">
        <v>27994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75">
      <c r="A14427" s="5" t="s">
        <v>27994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75">
      <c r="A14428" s="5" t="s">
        <v>27994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75">
      <c r="A14429" s="5" t="s">
        <v>27994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75">
      <c r="A14430" s="5" t="s">
        <v>27994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75">
      <c r="A14431" s="5" t="s">
        <v>27994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75">
      <c r="A14432" s="5" t="s">
        <v>27994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75">
      <c r="A14433" s="5" t="s">
        <v>27990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75">
      <c r="A14434" s="5" t="s">
        <v>27994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75">
      <c r="A14435" s="5" t="s">
        <v>27994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75">
      <c r="A14436" s="5" t="s">
        <v>27994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75">
      <c r="A14437" s="5" t="s">
        <v>27994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75">
      <c r="A14438" s="5" t="s">
        <v>27994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75">
      <c r="A14439" s="5" t="s">
        <v>27972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75">
      <c r="A14440" s="5" t="s">
        <v>27988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75">
      <c r="A14441" s="5" t="s">
        <v>27972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75">
      <c r="A14442" s="5" t="s">
        <v>27972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75">
      <c r="A14443" s="5" t="s">
        <v>27990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75">
      <c r="A14444" s="5" t="s">
        <v>27988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75">
      <c r="A14445" s="5" t="s">
        <v>27990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75">
      <c r="A14446" s="5" t="s">
        <v>27990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75">
      <c r="A14447" s="5" t="s">
        <v>27988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75">
      <c r="A14448" s="5" t="s">
        <v>27988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75">
      <c r="A14449" s="5" t="s">
        <v>27994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75">
      <c r="A14450" s="5" t="s">
        <v>27994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75">
      <c r="A14451" s="5" t="s">
        <v>27990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75">
      <c r="A14452" s="5" t="s">
        <v>27990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75">
      <c r="A14453" s="5" t="s">
        <v>27972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75">
      <c r="A14454" s="5" t="s">
        <v>27972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75">
      <c r="A14455" s="5" t="s">
        <v>27990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75">
      <c r="A14456" s="5" t="s">
        <v>27972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75">
      <c r="A14457" s="5" t="s">
        <v>27972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75">
      <c r="A14458" s="5" t="s">
        <v>27972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75">
      <c r="A14459" s="5" t="s">
        <v>27972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75">
      <c r="A14460" s="5" t="s">
        <v>27972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75">
      <c r="A14461" s="5" t="s">
        <v>27988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75">
      <c r="A14462" s="5" t="s">
        <v>27988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75">
      <c r="A14463" s="5" t="s">
        <v>27988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75">
      <c r="A14464" s="5" t="s">
        <v>27988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75">
      <c r="A14465" s="5" t="s">
        <v>27988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75">
      <c r="A14466" s="5" t="s">
        <v>27972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75">
      <c r="A14467" s="5" t="s">
        <v>27990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75">
      <c r="A14468" s="5" t="s">
        <v>27972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75">
      <c r="A14469" s="5" t="s">
        <v>27990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75">
      <c r="A14470" s="5" t="s">
        <v>27988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7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75">
      <c r="A14472" s="5" t="s">
        <v>27921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75">
      <c r="A14473" s="5" t="s">
        <v>27990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75">
      <c r="A14474" s="5" t="s">
        <v>27988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75">
      <c r="A14475" s="5" t="s">
        <v>28025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75">
      <c r="A14476" s="5" t="s">
        <v>27990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75">
      <c r="A14477" s="5" t="s">
        <v>27990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75">
      <c r="A14478" s="5" t="s">
        <v>27988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75">
      <c r="A14479" s="5" t="s">
        <v>27988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75">
      <c r="A14480" s="5" t="s">
        <v>27990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75">
      <c r="A14481" s="5" t="s">
        <v>27972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75">
      <c r="A14482" s="5" t="s">
        <v>27990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75">
      <c r="A14483" s="5" t="s">
        <v>27972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75">
      <c r="A14484" s="5" t="s">
        <v>28031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75">
      <c r="A14485" s="5" t="s">
        <v>28031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75">
      <c r="A14486" s="5" t="s">
        <v>28031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75">
      <c r="A14487" s="5" t="s">
        <v>27972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75">
      <c r="A14488" s="5" t="s">
        <v>27975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75">
      <c r="A14489" s="5" t="s">
        <v>27990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75">
      <c r="A14490" s="5" t="s">
        <v>27972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75">
      <c r="A14491" s="5" t="s">
        <v>27972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75">
      <c r="A14492" s="5" t="s">
        <v>27990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75">
      <c r="A14493" s="5" t="s">
        <v>27990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75">
      <c r="A14494" s="5" t="s">
        <v>27988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75">
      <c r="A14495" s="5" t="s">
        <v>27988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75">
      <c r="A14496" s="5" t="s">
        <v>27972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75">
      <c r="A14497" s="5" t="s">
        <v>27972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75">
      <c r="A14498" s="5" t="s">
        <v>27972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7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75">
      <c r="A14500" s="5" t="s">
        <v>27990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75">
      <c r="A14501" s="5" t="s">
        <v>27990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75">
      <c r="A14502" s="5" t="s">
        <v>27988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75">
      <c r="A14503" s="5" t="s">
        <v>28031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7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75">
      <c r="A14505" s="5" t="s">
        <v>28026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75">
      <c r="A14506" s="5" t="s">
        <v>27990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75">
      <c r="A14507" s="5" t="s">
        <v>27990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75">
      <c r="A14508" s="5" t="s">
        <v>27990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75">
      <c r="A14509" s="5" t="s">
        <v>27990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75">
      <c r="A14510" s="5" t="s">
        <v>27990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75">
      <c r="A14511" s="5" t="s">
        <v>27990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75">
      <c r="A14512" s="5" t="s">
        <v>27972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75">
      <c r="A14513" s="5" t="s">
        <v>27990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75">
      <c r="A14514" s="5" t="s">
        <v>27972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75">
      <c r="A14515" s="5" t="s">
        <v>27990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75">
      <c r="A14516" s="5" t="s">
        <v>27972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75">
      <c r="A14517" s="5" t="s">
        <v>27990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7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75">
      <c r="A14519" s="5" t="s">
        <v>27988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75">
      <c r="A14520" s="5" t="s">
        <v>27972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75">
      <c r="A14521" s="5" t="s">
        <v>27990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75">
      <c r="A14522" s="5" t="s">
        <v>27990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75">
      <c r="A14523" s="5" t="s">
        <v>27972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75">
      <c r="A14524" s="5" t="s">
        <v>27990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75">
      <c r="A14525" s="5" t="s">
        <v>27972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75">
      <c r="A14526" s="5" t="s">
        <v>28025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75">
      <c r="A14527" s="5" t="s">
        <v>27990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75">
      <c r="A14528" s="5" t="s">
        <v>28031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75">
      <c r="A14529" s="5" t="s">
        <v>27988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75">
      <c r="A14530" s="5" t="s">
        <v>27988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75">
      <c r="A14531" s="5" t="s">
        <v>27988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75">
      <c r="A14532" s="5" t="s">
        <v>28031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75">
      <c r="A14533" s="5" t="s">
        <v>27988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75">
      <c r="A14534" s="5" t="s">
        <v>28031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75">
      <c r="A14535" s="5" t="s">
        <v>28031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75">
      <c r="A14536" s="5" t="s">
        <v>28031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75">
      <c r="A14537" s="5" t="s">
        <v>27988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75">
      <c r="A14538" s="5" t="s">
        <v>28031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75">
      <c r="A14539" s="5" t="s">
        <v>27988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75">
      <c r="A14540" s="5" t="s">
        <v>27988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75">
      <c r="A14541" s="5" t="s">
        <v>28031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75">
      <c r="A14542" s="5" t="s">
        <v>28031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75">
      <c r="A14543" s="5" t="s">
        <v>27988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75">
      <c r="A14544" s="5" t="s">
        <v>27990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75">
      <c r="A14545" s="5" t="s">
        <v>27990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7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75">
      <c r="A14547" s="5" t="s">
        <v>27972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7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75">
      <c r="A14549" s="5" t="s">
        <v>27972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75">
      <c r="A14550" s="5" t="s">
        <v>27972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75">
      <c r="A14551" s="5" t="s">
        <v>27972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75">
      <c r="A14552" s="5" t="s">
        <v>27972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75">
      <c r="A14553" s="5" t="s">
        <v>27972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75">
      <c r="A14554" s="5" t="s">
        <v>27972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75">
      <c r="A14555" s="5" t="s">
        <v>27990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75">
      <c r="A14556" s="5" t="s">
        <v>27990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75">
      <c r="A14557" s="5" t="s">
        <v>27990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7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75">
      <c r="A14559" s="5" t="s">
        <v>27972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75">
      <c r="A14560" s="5" t="s">
        <v>27990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75">
      <c r="A14561" s="5" t="s">
        <v>27972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75">
      <c r="A14562" s="5" t="s">
        <v>27990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75">
      <c r="A14563" s="5" t="s">
        <v>27972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75">
      <c r="A14564" s="5" t="s">
        <v>27990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75">
      <c r="A14565" s="5" t="s">
        <v>27990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75">
      <c r="A14566" s="5" t="s">
        <v>27972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75">
      <c r="A14567" s="5" t="s">
        <v>27990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75">
      <c r="A14568" s="5" t="s">
        <v>27988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75">
      <c r="A14569" s="5" t="s">
        <v>27988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75">
      <c r="A14570" s="5" t="s">
        <v>27988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75">
      <c r="A14571" s="5" t="s">
        <v>27988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75">
      <c r="A14572" s="5" t="s">
        <v>27990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75">
      <c r="A14573" s="5" t="s">
        <v>27990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75">
      <c r="A14574" s="5" t="s">
        <v>28031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75">
      <c r="A14575" s="5" t="s">
        <v>27990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75">
      <c r="A14576" s="5" t="s">
        <v>27990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75">
      <c r="A14577" s="5" t="s">
        <v>27990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75">
      <c r="A14578" s="5" t="s">
        <v>27990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75">
      <c r="A14579" s="5" t="s">
        <v>27990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75">
      <c r="A14580" s="5" t="s">
        <v>27972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7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75">
      <c r="A14582" s="5" t="s">
        <v>27972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75">
      <c r="A14583" s="5" t="s">
        <v>27972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75">
      <c r="A14584" s="5" t="s">
        <v>27990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75">
      <c r="A14585" s="5" t="s">
        <v>27972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75">
      <c r="A14586" s="5" t="s">
        <v>27972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75">
      <c r="A14587" s="5" t="s">
        <v>28031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7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75">
      <c r="A14589" s="5" t="s">
        <v>27990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75">
      <c r="A14590" s="5" t="s">
        <v>27990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7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75">
      <c r="A14592" s="5" t="s">
        <v>27990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75">
      <c r="A14593" s="5" t="s">
        <v>27990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75">
      <c r="A14594" s="5" t="s">
        <v>27990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75">
      <c r="A14595" s="5" t="s">
        <v>27990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75">
      <c r="A14596" s="5" t="s">
        <v>27990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75">
      <c r="A14597" s="5" t="s">
        <v>27990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75">
      <c r="A14598" s="5" t="s">
        <v>27990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75">
      <c r="A14599" s="5" t="s">
        <v>27972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75">
      <c r="A14600" s="5" t="s">
        <v>27972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75">
      <c r="A14601" s="5" t="s">
        <v>27990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75">
      <c r="A14602" s="5" t="s">
        <v>27990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75">
      <c r="A14603" s="5" t="s">
        <v>27990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75">
      <c r="A14604" s="5" t="s">
        <v>27988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75">
      <c r="A14605" s="5" t="s">
        <v>27972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75">
      <c r="A14606" s="5" t="s">
        <v>27990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7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75">
      <c r="A14608" s="5" t="s">
        <v>27990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7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75">
      <c r="A14610" s="5" t="s">
        <v>27972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7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75">
      <c r="A14612" s="5" t="s">
        <v>27990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75">
      <c r="A14613" s="5" t="s">
        <v>27990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75">
      <c r="A14614" s="5" t="s">
        <v>27972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75">
      <c r="A14615" s="5" t="s">
        <v>27990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75">
      <c r="A14616" s="5" t="s">
        <v>27990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75">
      <c r="A14617" s="5" t="s">
        <v>27990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75">
      <c r="A14618" s="5" t="s">
        <v>27990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75">
      <c r="A14619" s="5" t="s">
        <v>27988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75">
      <c r="A14620" s="5" t="s">
        <v>27988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75">
      <c r="A14621" s="5" t="s">
        <v>27994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75">
      <c r="A14622" s="5" t="s">
        <v>27972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75">
      <c r="A14623" s="5" t="s">
        <v>28031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75">
      <c r="A14624" s="5" t="s">
        <v>27988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75">
      <c r="A14625" s="5" t="s">
        <v>27990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7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75">
      <c r="A14627" s="5" t="s">
        <v>27990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75">
      <c r="A14628" s="5" t="s">
        <v>27990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75">
      <c r="A14629" s="5" t="s">
        <v>27990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75">
      <c r="A14630" s="5" t="s">
        <v>27990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75">
      <c r="A14631" s="5" t="s">
        <v>27972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75">
      <c r="A14632" s="5" t="s">
        <v>27988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75">
      <c r="A14633" s="5" t="s">
        <v>27994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75">
      <c r="A14634" s="5" t="s">
        <v>28031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75">
      <c r="A14635" s="5" t="s">
        <v>28042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75">
      <c r="A14636" s="5" t="s">
        <v>28031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75">
      <c r="A14637" s="5" t="s">
        <v>27990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75">
      <c r="A14638" s="5" t="s">
        <v>27990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75">
      <c r="A14639" s="5" t="s">
        <v>27990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75">
      <c r="A14640" s="5" t="s">
        <v>27990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75">
      <c r="A14641" s="5" t="s">
        <v>27990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75">
      <c r="A14642" s="5" t="s">
        <v>27990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75">
      <c r="A14643" s="5" t="s">
        <v>27990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75">
      <c r="A14644" s="5" t="s">
        <v>27972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75">
      <c r="A14645" s="5" t="s">
        <v>27988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75">
      <c r="A14646" s="5" t="s">
        <v>27990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75">
      <c r="A14647" s="5" t="s">
        <v>27990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75">
      <c r="A14648" s="5" t="s">
        <v>27990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7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7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75">
      <c r="A14651" s="5" t="s">
        <v>27972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75">
      <c r="A14652" s="5" t="s">
        <v>27990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75">
      <c r="A14653" s="5" t="s">
        <v>27972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75">
      <c r="A14654" s="5" t="s">
        <v>27972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75">
      <c r="A14655" s="5" t="s">
        <v>27972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75">
      <c r="A14656" s="5" t="s">
        <v>27972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75">
      <c r="A14657" s="5" t="s">
        <v>27972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75">
      <c r="A14658" s="5" t="s">
        <v>27990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75">
      <c r="A14659" s="5" t="s">
        <v>27990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75">
      <c r="A14660" s="5" t="s">
        <v>27972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75">
      <c r="A14661" s="5" t="s">
        <v>27990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75">
      <c r="A14662" s="5" t="s">
        <v>27990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75">
      <c r="A14663" s="5" t="s">
        <v>27990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75">
      <c r="A14664" s="5" t="s">
        <v>27990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75">
      <c r="A14665" s="5" t="s">
        <v>27990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75">
      <c r="A14666" s="5" t="s">
        <v>27972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75">
      <c r="A14667" s="5" t="s">
        <v>27988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75">
      <c r="A14668" s="5" t="s">
        <v>28031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75">
      <c r="A14669" s="5" t="s">
        <v>27994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75">
      <c r="A14670" s="5" t="s">
        <v>27994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75">
      <c r="A14671" s="5" t="s">
        <v>28031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75">
      <c r="A14672" s="5" t="s">
        <v>27987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75">
      <c r="A14673" s="5" t="s">
        <v>27990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75">
      <c r="A14674" s="5" t="s">
        <v>27990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75">
      <c r="A14675" s="5" t="s">
        <v>27994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75">
      <c r="A14676" s="5" t="s">
        <v>27988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75">
      <c r="A14677" s="5" t="s">
        <v>27972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7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75">
      <c r="A14679" s="5" t="s">
        <v>27990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75">
      <c r="A14680" s="5" t="s">
        <v>27990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75">
      <c r="A14681" s="5" t="s">
        <v>27990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75">
      <c r="A14682" s="5" t="s">
        <v>27972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75">
      <c r="A14683" s="5" t="s">
        <v>27990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75">
      <c r="A14684" s="5" t="s">
        <v>27990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75">
      <c r="A14685" s="5" t="s">
        <v>27972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75">
      <c r="A14686" s="5" t="s">
        <v>27972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75">
      <c r="A14687" s="5" t="s">
        <v>27972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75">
      <c r="A14688" s="5" t="s">
        <v>27990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75">
      <c r="A14689" s="5" t="s">
        <v>27990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75">
      <c r="A14690" s="5" t="s">
        <v>27990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75">
      <c r="A14691" s="5" t="s">
        <v>27990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75">
      <c r="A14692" s="5" t="s">
        <v>27972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75">
      <c r="A14693" s="5" t="s">
        <v>27972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75">
      <c r="A14694" s="5" t="s">
        <v>27990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75">
      <c r="A14695" s="5" t="s">
        <v>27972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75">
      <c r="A14696" s="5" t="s">
        <v>27990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75">
      <c r="A14697" s="5" t="s">
        <v>27990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75">
      <c r="A14698" s="5" t="s">
        <v>27990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75">
      <c r="A14699" s="5" t="s">
        <v>27990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75">
      <c r="A14700" s="5" t="s">
        <v>27990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75">
      <c r="A14701" s="5" t="s">
        <v>27990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75">
      <c r="A14702" s="5" t="s">
        <v>27990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75">
      <c r="A14703" s="5" t="s">
        <v>27990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75">
      <c r="A14704" s="5" t="s">
        <v>27990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75">
      <c r="A14705" s="5" t="s">
        <v>27990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75">
      <c r="A14706" s="5" t="s">
        <v>27990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75">
      <c r="A14707" s="5" t="s">
        <v>27990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75">
      <c r="A14708" s="5" t="s">
        <v>27990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75">
      <c r="A14709" s="5" t="s">
        <v>27972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75">
      <c r="A14710" s="5" t="s">
        <v>27972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75">
      <c r="A14711" s="5" t="s">
        <v>27972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75">
      <c r="A14712" s="5" t="s">
        <v>27990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75">
      <c r="A14713" s="5" t="s">
        <v>27972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75">
      <c r="A14714" s="5" t="s">
        <v>27990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75">
      <c r="A14715" s="5" t="s">
        <v>27990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75">
      <c r="A14716" s="5" t="s">
        <v>27990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75">
      <c r="A14717" s="5" t="s">
        <v>27972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75">
      <c r="A14718" s="5" t="s">
        <v>27972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75">
      <c r="A14719" s="5" t="s">
        <v>27990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75">
      <c r="A14720" s="5" t="s">
        <v>27972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7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75">
      <c r="A14722" s="5" t="s">
        <v>27990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75">
      <c r="A14723" s="5" t="s">
        <v>27972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75">
      <c r="A14724" s="5" t="s">
        <v>27972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75">
      <c r="A14725" s="5" t="s">
        <v>27972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75">
      <c r="A14726" s="5" t="s">
        <v>27972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75">
      <c r="A14727" s="5" t="s">
        <v>27981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75">
      <c r="A14728" s="5" t="s">
        <v>28026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75">
      <c r="A14729" s="5" t="s">
        <v>27990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7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75">
      <c r="A14731" s="5" t="s">
        <v>27972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75">
      <c r="A14732" s="5" t="s">
        <v>27990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75">
      <c r="A14733" s="5" t="s">
        <v>27990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75">
      <c r="A14734" s="5" t="s">
        <v>27972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75">
      <c r="A14735" s="5" t="s">
        <v>27972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75">
      <c r="A14736" s="5" t="s">
        <v>27990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75">
      <c r="A14737" s="5" t="s">
        <v>27972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75">
      <c r="A14738" s="5" t="s">
        <v>27972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75">
      <c r="A14739" s="5" t="s">
        <v>27972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75">
      <c r="A14740" s="5" t="s">
        <v>27988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75">
      <c r="A14741" s="5" t="s">
        <v>27972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75">
      <c r="A14742" s="5" t="s">
        <v>27990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75">
      <c r="A14743" s="5" t="s">
        <v>27972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75">
      <c r="A14744" s="5" t="s">
        <v>27972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75">
      <c r="A14745" s="5" t="s">
        <v>27988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75">
      <c r="A14746" s="5" t="s">
        <v>27990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75">
      <c r="A14747" s="5" t="s">
        <v>27972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7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75">
      <c r="A14749" s="5" t="s">
        <v>27990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75">
      <c r="A14750" s="5" t="s">
        <v>27972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75">
      <c r="A14751" s="5" t="s">
        <v>27990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75">
      <c r="A14752" s="5" t="s">
        <v>27972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75">
      <c r="A14753" s="5" t="s">
        <v>27994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75">
      <c r="A14754" s="5" t="s">
        <v>27990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75">
      <c r="A14755" s="5" t="s">
        <v>27990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75">
      <c r="A14756" s="5" t="s">
        <v>27972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75">
      <c r="A14757" s="5" t="s">
        <v>28042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75">
      <c r="A14758" s="5" t="s">
        <v>27972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75">
      <c r="A14759" s="5" t="s">
        <v>27972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75">
      <c r="A14760" s="5" t="s">
        <v>28026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75">
      <c r="A14761" s="5" t="s">
        <v>27990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75">
      <c r="A14762" s="5" t="s">
        <v>27990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75">
      <c r="A14763" s="5" t="s">
        <v>27990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75">
      <c r="A14764" s="5" t="s">
        <v>27990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75">
      <c r="A14765" s="5" t="s">
        <v>27990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75">
      <c r="A14766" s="5" t="s">
        <v>27988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75">
      <c r="A14767" s="5" t="s">
        <v>27988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75">
      <c r="A14768" s="5" t="s">
        <v>27972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75">
      <c r="A14769" s="5" t="s">
        <v>27988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75">
      <c r="A14770" s="5" t="s">
        <v>27990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75">
      <c r="A14771" s="5" t="s">
        <v>27988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75">
      <c r="A14772" s="5" t="s">
        <v>27990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75">
      <c r="A14773" s="5" t="s">
        <v>27972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75">
      <c r="A14774" s="5" t="s">
        <v>27990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75">
      <c r="A14775" s="5" t="s">
        <v>27990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75">
      <c r="A14776" s="5" t="s">
        <v>27990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75">
      <c r="A14777" s="5" t="s">
        <v>27972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75">
      <c r="A14778" s="5" t="s">
        <v>27990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75">
      <c r="A14779" s="5" t="s">
        <v>27972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75">
      <c r="A14780" s="5" t="s">
        <v>27990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75">
      <c r="A14781" s="5" t="s">
        <v>27990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75">
      <c r="A14782" s="5" t="s">
        <v>27990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75">
      <c r="A14783" s="5" t="s">
        <v>28031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75">
      <c r="A14784" s="5" t="s">
        <v>27972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75">
      <c r="A14785" s="5" t="s">
        <v>27972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75">
      <c r="A14786" s="5" t="s">
        <v>27972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75">
      <c r="A14787" s="5" t="s">
        <v>28025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75">
      <c r="A14788" s="5" t="s">
        <v>27972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75">
      <c r="A14789" s="5" t="s">
        <v>27994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75">
      <c r="A14790" s="5" t="s">
        <v>27990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75">
      <c r="A14791" s="5" t="s">
        <v>27990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75">
      <c r="A14792" s="5" t="s">
        <v>27988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75">
      <c r="A14793" s="5" t="s">
        <v>28031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75">
      <c r="A14794" s="5" t="s">
        <v>27988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75">
      <c r="A14795" s="5" t="s">
        <v>27988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75">
      <c r="A14796" s="5" t="s">
        <v>27988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75">
      <c r="A14797" s="5" t="s">
        <v>27988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75">
      <c r="A14798" s="5" t="s">
        <v>28031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75">
      <c r="A14799" s="5" t="s">
        <v>27994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75">
      <c r="A14800" s="5" t="s">
        <v>27990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75">
      <c r="A14801" s="5" t="s">
        <v>27972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75">
      <c r="A14802" s="5" t="s">
        <v>27990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75">
      <c r="A14803" s="5" t="s">
        <v>27990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75">
      <c r="A14804" s="5" t="s">
        <v>27990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75">
      <c r="A14805" s="5" t="s">
        <v>28031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7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75">
      <c r="A14807" s="5" t="s">
        <v>27990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75">
      <c r="A14808" s="5" t="s">
        <v>27990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75">
      <c r="A14809" s="5" t="s">
        <v>27972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75">
      <c r="A14810" s="5" t="s">
        <v>27972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75">
      <c r="A14811" s="5" t="s">
        <v>27975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75">
      <c r="A14812" s="5" t="s">
        <v>27988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75">
      <c r="A14813" s="5" t="s">
        <v>27981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75">
      <c r="A14814" s="5" t="s">
        <v>27994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75">
      <c r="A14815" s="5" t="s">
        <v>28031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75">
      <c r="A14816" s="5" t="s">
        <v>27994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75">
      <c r="A14817" s="5" t="s">
        <v>28031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75">
      <c r="A14818" s="5" t="s">
        <v>28031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75">
      <c r="A14819" s="5" t="s">
        <v>27994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75">
      <c r="A14820" s="5" t="s">
        <v>27988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75">
      <c r="A14821" s="5" t="s">
        <v>28031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75">
      <c r="A14822" s="5" t="s">
        <v>28031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75">
      <c r="A14823" s="5" t="s">
        <v>28031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75">
      <c r="A14824" s="5" t="s">
        <v>27994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75">
      <c r="A14825" s="5" t="s">
        <v>28031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75">
      <c r="A14826" s="5" t="s">
        <v>27990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75">
      <c r="A14827" s="5" t="s">
        <v>27988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75">
      <c r="A14828" s="5" t="s">
        <v>27990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75">
      <c r="A14829" s="5" t="s">
        <v>27972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75">
      <c r="A14830" s="5" t="s">
        <v>27990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75">
      <c r="A14831" s="5" t="s">
        <v>27972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7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75">
      <c r="A14833" s="5" t="s">
        <v>27972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7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75">
      <c r="A14835" s="5" t="s">
        <v>27972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75">
      <c r="A14836" s="5" t="s">
        <v>27990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75">
      <c r="A14837" s="5" t="s">
        <v>27994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75">
      <c r="A14838" s="5" t="s">
        <v>27972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7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75">
      <c r="A14840" s="5" t="s">
        <v>27972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75">
      <c r="A14841" s="5" t="s">
        <v>27990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75">
      <c r="A14842" s="5" t="s">
        <v>27988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75">
      <c r="A14843" s="5" t="s">
        <v>27990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75">
      <c r="A14844" s="5" t="s">
        <v>27990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7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75">
      <c r="A14846" s="5" t="s">
        <v>27972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75">
      <c r="A14847" s="5" t="s">
        <v>27972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75">
      <c r="A14848" s="5" t="s">
        <v>27972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75">
      <c r="A14849" s="5" t="s">
        <v>27990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75">
      <c r="A14850" s="5" t="s">
        <v>27972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75">
      <c r="A14851" s="5" t="s">
        <v>27990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75">
      <c r="A14852" s="5" t="s">
        <v>27990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75">
      <c r="A14853" s="5" t="s">
        <v>27990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75">
      <c r="A14854" s="5" t="s">
        <v>27994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75">
      <c r="A14855" s="5" t="s">
        <v>27990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7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75">
      <c r="A14857" s="5" t="s">
        <v>27972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75">
      <c r="A14858" s="5" t="s">
        <v>27972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75">
      <c r="A14859" s="5" t="s">
        <v>27973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75">
      <c r="A14860" s="5" t="s">
        <v>27973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75">
      <c r="A14861" s="5" t="s">
        <v>27973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75">
      <c r="A14862" s="5" t="s">
        <v>27973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75">
      <c r="A14863" s="5" t="s">
        <v>27972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75">
      <c r="A14864" s="5" t="s">
        <v>27990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75">
      <c r="A14865" s="5" t="s">
        <v>27972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7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75">
      <c r="A14867" s="5" t="s">
        <v>27972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75">
      <c r="A14868" s="5" t="s">
        <v>27972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75">
      <c r="A14869" s="5" t="s">
        <v>27972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7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75">
      <c r="A14871" s="5" t="s">
        <v>27972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7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75">
      <c r="A14873" s="5" t="s">
        <v>27972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75">
      <c r="A14874" s="5" t="s">
        <v>28026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75">
      <c r="A14875" s="5" t="s">
        <v>27972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75">
      <c r="A14876" s="5" t="s">
        <v>28031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75">
      <c r="A14877" s="5" t="s">
        <v>28031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75">
      <c r="A14878" s="5" t="s">
        <v>27988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75">
      <c r="A14879" s="5" t="s">
        <v>27988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7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75">
      <c r="A14881" s="5" t="s">
        <v>27990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75">
      <c r="A14882" s="5" t="s">
        <v>27990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75">
      <c r="A14883" s="5" t="s">
        <v>27990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75">
      <c r="A14884" s="5" t="s">
        <v>27972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75">
      <c r="A14885" s="5" t="s">
        <v>27990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75">
      <c r="A14886" s="5" t="s">
        <v>27972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75">
      <c r="A14887" s="5" t="s">
        <v>27972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75">
      <c r="A14888" s="5" t="s">
        <v>27972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75">
      <c r="A14889" s="5" t="s">
        <v>27972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75">
      <c r="A14890" s="5" t="s">
        <v>27990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7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75">
      <c r="A14892" s="5" t="s">
        <v>27972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7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75">
      <c r="A14894" s="5" t="s">
        <v>27972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75">
      <c r="A14895" s="5" t="s">
        <v>27972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75">
      <c r="A14896" s="5" t="s">
        <v>27972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75">
      <c r="A14897" s="5" t="s">
        <v>28026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75">
      <c r="A14898" s="5" t="s">
        <v>27988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75">
      <c r="A14899" s="5" t="s">
        <v>27990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75">
      <c r="A14900" s="5" t="s">
        <v>27990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75">
      <c r="A14901" s="5" t="s">
        <v>27972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75">
      <c r="A14902" s="5" t="s">
        <v>27988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75">
      <c r="A14903" s="5" t="s">
        <v>27988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75">
      <c r="A14904" s="5" t="s">
        <v>27972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75">
      <c r="A14905" s="5" t="s">
        <v>27972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75">
      <c r="A14906" s="5" t="s">
        <v>27986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75">
      <c r="A14907" s="5" t="s">
        <v>27990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75">
      <c r="A14908" s="5" t="s">
        <v>27972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75">
      <c r="A14909" s="5" t="s">
        <v>27972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75">
      <c r="A14910" s="5" t="s">
        <v>27972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75">
      <c r="A14911" s="5" t="s">
        <v>27972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75">
      <c r="A14912" s="5" t="s">
        <v>27972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75">
      <c r="A14913" s="5" t="s">
        <v>27972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75">
      <c r="A14914" s="5" t="s">
        <v>27990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75">
      <c r="A14915" s="5" t="s">
        <v>27990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75">
      <c r="A14916" s="5" t="s">
        <v>27972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75">
      <c r="A14917" s="5" t="s">
        <v>27972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75">
      <c r="A14918" s="5" t="s">
        <v>27972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75">
      <c r="A14919" s="5" t="s">
        <v>27990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75">
      <c r="A14920" s="5" t="s">
        <v>27990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75">
      <c r="A14921" s="5" t="s">
        <v>27972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75">
      <c r="A14922" s="5" t="s">
        <v>27990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75">
      <c r="A14923" s="5" t="s">
        <v>27990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75">
      <c r="A14924" s="5" t="s">
        <v>27990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75">
      <c r="A14925" s="5" t="s">
        <v>27972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75">
      <c r="A14926" s="5" t="s">
        <v>27972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75">
      <c r="A14927" s="5" t="s">
        <v>27972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75">
      <c r="A14928" s="5" t="s">
        <v>27990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75">
      <c r="A14929" s="5" t="s">
        <v>27990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75">
      <c r="A14930" s="5" t="s">
        <v>27990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75">
      <c r="A14931" s="5" t="s">
        <v>27990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75">
      <c r="A14932" s="5" t="s">
        <v>27990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75">
      <c r="A14933" s="5" t="s">
        <v>27990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75">
      <c r="A14934" s="5" t="s">
        <v>27990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75">
      <c r="A14935" s="5" t="s">
        <v>27990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75">
      <c r="A14936" s="5" t="s">
        <v>27990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75">
      <c r="A14937" s="5" t="s">
        <v>27990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75">
      <c r="A14938" s="5" t="s">
        <v>27990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75">
      <c r="A14939" s="5" t="s">
        <v>27990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75">
      <c r="A14940" s="5" t="s">
        <v>27988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75">
      <c r="A14941" s="5" t="s">
        <v>27972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75">
      <c r="A14942" s="5" t="s">
        <v>27972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75">
      <c r="A14943" s="5" t="s">
        <v>27972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75">
      <c r="A14944" s="5" t="s">
        <v>27972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75">
      <c r="A14945" s="5" t="s">
        <v>27990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75">
      <c r="A14946" s="5" t="s">
        <v>27990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75">
      <c r="A14947" s="5" t="s">
        <v>27990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75">
      <c r="A14948" s="5" t="s">
        <v>27988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75">
      <c r="A14949" s="5" t="s">
        <v>27988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75">
      <c r="A14950" s="5" t="s">
        <v>27988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75">
      <c r="A14951" s="5" t="s">
        <v>27990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75">
      <c r="A14952" s="5" t="s">
        <v>27990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75">
      <c r="A14953" s="5" t="s">
        <v>27990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75">
      <c r="A14954" s="5" t="s">
        <v>27990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7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7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75">
      <c r="A14957" s="5" t="s">
        <v>27972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75">
      <c r="A14958" s="5" t="s">
        <v>27972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75">
      <c r="A14959" s="5" t="s">
        <v>27972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75">
      <c r="A14960" s="5" t="s">
        <v>27972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75">
      <c r="A14961" s="5" t="s">
        <v>27990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75">
      <c r="A14962" s="5" t="s">
        <v>27990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75">
      <c r="A14963" s="5" t="s">
        <v>27990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75">
      <c r="A14964" s="5" t="s">
        <v>27990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75">
      <c r="A14965" s="5" t="s">
        <v>28031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75">
      <c r="A14966" s="5" t="s">
        <v>27990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75">
      <c r="A14967" s="5" t="s">
        <v>27990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75">
      <c r="A14968" s="5" t="s">
        <v>27972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75">
      <c r="A14969" s="5" t="s">
        <v>27972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75">
      <c r="A14970" s="5" t="s">
        <v>27972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75">
      <c r="A14971" s="5" t="s">
        <v>27990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75">
      <c r="A14972" s="5" t="s">
        <v>27990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75">
      <c r="A14973" s="5" t="s">
        <v>27972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75">
      <c r="A14974" s="5" t="s">
        <v>27972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75">
      <c r="A14975" s="5" t="s">
        <v>27990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75">
      <c r="A14976" s="5" t="s">
        <v>27990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75">
      <c r="A14977" s="5" t="s">
        <v>27990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75">
      <c r="A14978" s="5" t="s">
        <v>27990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75">
      <c r="A14979" s="5" t="s">
        <v>27990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75">
      <c r="A14980" s="5" t="s">
        <v>27990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75">
      <c r="A14981" s="5" t="s">
        <v>27990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75">
      <c r="A14982" s="5" t="s">
        <v>27990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75">
      <c r="A14983" s="5" t="s">
        <v>27972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7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75">
      <c r="A14985" s="5" t="s">
        <v>27972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7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75">
      <c r="A14987" s="5" t="s">
        <v>27972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75">
      <c r="A14988" s="5" t="s">
        <v>28031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75">
      <c r="A14989" s="5" t="s">
        <v>27972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75">
      <c r="A14990" s="5" t="s">
        <v>27988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75">
      <c r="A14991" s="5" t="s">
        <v>27972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75">
      <c r="A14992" s="5" t="s">
        <v>27972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75">
      <c r="A14993" s="5" t="s">
        <v>27972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75">
      <c r="A14994" s="5" t="s">
        <v>28034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75">
      <c r="A14995" s="5" t="s">
        <v>27988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75">
      <c r="A14996" s="5" t="s">
        <v>27990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75">
      <c r="A14997" s="5" t="s">
        <v>27972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75">
      <c r="A14998" s="5" t="s">
        <v>27972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75">
      <c r="A14999" s="5" t="s">
        <v>27972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75">
      <c r="A15000" s="5" t="s">
        <v>27972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75">
      <c r="A15001" s="5" t="s">
        <v>27990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75">
      <c r="A15002" s="5" t="s">
        <v>27972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7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75">
      <c r="A15004" s="5" t="s">
        <v>27972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75">
      <c r="A15005" s="5" t="s">
        <v>27972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75">
      <c r="A15006" s="5" t="s">
        <v>27972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75">
      <c r="A15007" s="5" t="s">
        <v>27972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7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75">
      <c r="A15009" s="5" t="s">
        <v>27972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7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75">
      <c r="A15011" s="5" t="s">
        <v>27972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7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75">
      <c r="A15013" s="5" t="s">
        <v>27990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75">
      <c r="A15014" s="5" t="s">
        <v>27972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75">
      <c r="A15015" s="5" t="s">
        <v>27972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75">
      <c r="A15016" s="5" t="s">
        <v>28031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75">
      <c r="A15017" s="5" t="s">
        <v>27972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75">
      <c r="A15018" s="5" t="s">
        <v>27990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75">
      <c r="A15019" s="5" t="s">
        <v>27972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75">
      <c r="A15020" s="5" t="s">
        <v>27990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75">
      <c r="A15021" s="5" t="s">
        <v>27972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75">
      <c r="A15022" s="5" t="s">
        <v>27972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7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75">
      <c r="A15024" s="5" t="s">
        <v>27972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75">
      <c r="A15025" s="5" t="s">
        <v>27990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75">
      <c r="A15026" s="5" t="s">
        <v>27990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75">
      <c r="A15027" s="5" t="s">
        <v>27990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75">
      <c r="A15028" s="5" t="s">
        <v>27990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7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75">
      <c r="A15030" s="5" t="s">
        <v>27990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75">
      <c r="A15031" s="5" t="s">
        <v>27988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7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75">
      <c r="A15033" s="5" t="s">
        <v>27972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75">
      <c r="A15034" s="5" t="s">
        <v>27972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7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75">
      <c r="A15036" s="5" t="s">
        <v>27990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75">
      <c r="A15037" s="5" t="s">
        <v>27990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75">
      <c r="A15038" s="5" t="s">
        <v>27972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7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75">
      <c r="A15040" s="5" t="s">
        <v>27990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75">
      <c r="A15041" s="5" t="s">
        <v>27972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75">
      <c r="A15042" s="5" t="s">
        <v>27972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75">
      <c r="A15043" s="5" t="s">
        <v>27972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75">
      <c r="A15044" s="5" t="s">
        <v>27972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75">
      <c r="A15045" s="5" t="s">
        <v>27972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75">
      <c r="A15046" s="5" t="s">
        <v>27990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75">
      <c r="A15047" s="5" t="s">
        <v>27990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7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75">
      <c r="A15049" s="5" t="s">
        <v>27988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7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75">
      <c r="A15051" s="5" t="s">
        <v>27972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75">
      <c r="A15052" s="5" t="s">
        <v>27972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7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75">
      <c r="A15054" s="5" t="s">
        <v>27972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75">
      <c r="A15055" s="5" t="s">
        <v>27988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75">
      <c r="A15056" s="5" t="s">
        <v>27990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75">
      <c r="A15057" s="5" t="s">
        <v>27990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75">
      <c r="A15058" s="5" t="s">
        <v>27990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75">
      <c r="A15059" s="5" t="s">
        <v>27990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75">
      <c r="A15060" s="5" t="s">
        <v>27990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75">
      <c r="A15061" s="5" t="s">
        <v>27990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75">
      <c r="A15062" s="5" t="s">
        <v>27990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75">
      <c r="A15063" s="5" t="s">
        <v>27990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75">
      <c r="A15064" s="5" t="s">
        <v>27972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75">
      <c r="A15065" s="5" t="s">
        <v>27972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75">
      <c r="A15066" s="5" t="s">
        <v>27972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75">
      <c r="A15067" s="5" t="s">
        <v>27972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75">
      <c r="A15068" s="5" t="s">
        <v>27972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75">
      <c r="A15069" s="5" t="s">
        <v>27990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75">
      <c r="A15070" s="5" t="s">
        <v>27972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75">
      <c r="A15071" s="5" t="s">
        <v>27972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75">
      <c r="A15072" s="5" t="s">
        <v>27972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75">
      <c r="A15073" s="5" t="s">
        <v>27972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75">
      <c r="A15074" s="5" t="s">
        <v>27972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75">
      <c r="A15075" s="5" t="s">
        <v>27972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75">
      <c r="A15076" s="5" t="s">
        <v>27972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75">
      <c r="A15077" s="5" t="s">
        <v>27972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75">
      <c r="A15078" s="5" t="s">
        <v>27972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75">
      <c r="A15079" s="5" t="s">
        <v>27972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75">
      <c r="A15080" s="5" t="s">
        <v>27972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75">
      <c r="A15081" s="5" t="s">
        <v>27972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75">
      <c r="A15082" s="5" t="s">
        <v>27990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75">
      <c r="A15083" s="5" t="s">
        <v>27972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75">
      <c r="A15084" s="5" t="s">
        <v>27972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75">
      <c r="A15085" s="5" t="s">
        <v>27970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75">
      <c r="A15086" s="5" t="s">
        <v>27972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75">
      <c r="A15087" s="5" t="s">
        <v>27973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75">
      <c r="A15088" s="5" t="s">
        <v>27990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75">
      <c r="A15089" s="5" t="s">
        <v>27990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75">
      <c r="A15090" s="5" t="s">
        <v>27988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75">
      <c r="A15091" s="5" t="s">
        <v>27988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7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75">
      <c r="A15093" s="5" t="s">
        <v>27972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75">
      <c r="A15094" s="5" t="s">
        <v>27990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75">
      <c r="A15095" s="5" t="s">
        <v>27972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75">
      <c r="A15096" s="5" t="s">
        <v>27990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75">
      <c r="A15097" s="5" t="s">
        <v>27972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75">
      <c r="A15098" s="5" t="s">
        <v>28031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7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75">
      <c r="A15100" s="5" t="s">
        <v>27972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75">
      <c r="A15101" s="5" t="s">
        <v>27972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75">
      <c r="A15102" s="5" t="s">
        <v>27990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75">
      <c r="A15103" s="5" t="s">
        <v>27990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75">
      <c r="A15104" s="5" t="s">
        <v>27972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75">
      <c r="A15105" s="5" t="s">
        <v>27972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75">
      <c r="A15106" s="5" t="s">
        <v>27972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75">
      <c r="A15107" s="5" t="s">
        <v>27972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75">
      <c r="A15108" s="5" t="s">
        <v>27972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75">
      <c r="A15109" s="5" t="s">
        <v>27972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75">
      <c r="A15110" s="5" t="s">
        <v>27972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75">
      <c r="A15111" s="5" t="s">
        <v>27972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75">
      <c r="A15112" s="5" t="s">
        <v>27972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7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75">
      <c r="A15114" s="5" t="s">
        <v>27988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75">
      <c r="A15115" s="5" t="s">
        <v>27990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75">
      <c r="A15116" s="5" t="s">
        <v>27990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75">
      <c r="A15117" s="5" t="s">
        <v>27988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75">
      <c r="A15118" s="5" t="s">
        <v>28031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75">
      <c r="A15119" s="5" t="s">
        <v>28031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75">
      <c r="A15120" s="5" t="s">
        <v>27994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75">
      <c r="A15121" s="5" t="s">
        <v>27994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75">
      <c r="A15122" s="5" t="s">
        <v>27972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75">
      <c r="A15123" s="5" t="s">
        <v>27972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75">
      <c r="A15124" s="5" t="s">
        <v>27973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75">
      <c r="A15125" s="5" t="s">
        <v>27981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75">
      <c r="A15126" s="5" t="s">
        <v>27990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75">
      <c r="A15127" s="5" t="s">
        <v>27990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75">
      <c r="A15128" s="5" t="s">
        <v>27988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75">
      <c r="A15129" s="5" t="s">
        <v>27990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75">
      <c r="A15130" s="5" t="s">
        <v>27988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75">
      <c r="A15131" s="5" t="s">
        <v>27994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75">
      <c r="A15132" s="5" t="s">
        <v>28031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75">
      <c r="A15133" s="5" t="s">
        <v>28031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75">
      <c r="A15134" s="5" t="s">
        <v>27972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75">
      <c r="A15135" s="5" t="s">
        <v>27981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75">
      <c r="A15136" s="5" t="s">
        <v>27972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75">
      <c r="A15137" s="5" t="s">
        <v>27972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75">
      <c r="A15138" s="5" t="s">
        <v>27972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75">
      <c r="A15139" s="5" t="s">
        <v>28031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7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75">
      <c r="A15141" s="5" t="s">
        <v>27990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75">
      <c r="A15142" s="5" t="s">
        <v>27972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75">
      <c r="A15143" s="5" t="s">
        <v>27990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75">
      <c r="A15144" s="5" t="s">
        <v>27990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75">
      <c r="A15145" s="5" t="s">
        <v>27990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75">
      <c r="A15146" s="5" t="s">
        <v>27972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75">
      <c r="A15147" s="5" t="s">
        <v>27990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7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7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75">
      <c r="A15150" s="5" t="s">
        <v>27990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7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75">
      <c r="A15152" s="5" t="s">
        <v>27972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7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75">
      <c r="A15154" s="5" t="s">
        <v>27972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7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75">
      <c r="A15156" s="5" t="s">
        <v>27972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75">
      <c r="A15157" s="5" t="s">
        <v>27972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75">
      <c r="A15158" s="5" t="s">
        <v>27972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7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75">
      <c r="A15160" s="5" t="s">
        <v>27972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7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75">
      <c r="A15162" s="5" t="s">
        <v>27972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75">
      <c r="A15163" s="5" t="s">
        <v>27972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75">
      <c r="A15164" s="5" t="s">
        <v>27972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75">
      <c r="A15165" s="5" t="s">
        <v>27972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75">
      <c r="A15166" s="5" t="s">
        <v>27972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75">
      <c r="A15167" s="5" t="s">
        <v>27990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75">
      <c r="A15168" s="5" t="s">
        <v>27990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75">
      <c r="A15169" s="5" t="s">
        <v>27990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75">
      <c r="A15170" s="5" t="s">
        <v>27990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75">
      <c r="A15171" s="5" t="s">
        <v>27972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75">
      <c r="A15172" s="5" t="s">
        <v>27972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7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75">
      <c r="A15174" s="5" t="s">
        <v>27990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7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75">
      <c r="A15176" s="5" t="s">
        <v>27990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75">
      <c r="A15177" s="5" t="s">
        <v>27972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75">
      <c r="A15178" s="5" t="s">
        <v>27972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75">
      <c r="A15179" s="5" t="s">
        <v>27972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75">
      <c r="A15180" s="5" t="s">
        <v>27972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75">
      <c r="A15181" s="5" t="s">
        <v>27972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75">
      <c r="A15182" s="5" t="s">
        <v>27972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75">
      <c r="A15183" s="5" t="s">
        <v>27990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75">
      <c r="A15184" s="5" t="s">
        <v>27990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75">
      <c r="A15185" s="5" t="s">
        <v>27990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75">
      <c r="A15186" s="5" t="s">
        <v>27972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75">
      <c r="A15187" s="5" t="s">
        <v>27994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75">
      <c r="A15188" s="5" t="s">
        <v>27972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75">
      <c r="A15189" s="5" t="s">
        <v>27972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75">
      <c r="A15190" s="5" t="s">
        <v>27972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7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75">
      <c r="A15192" s="5" t="s">
        <v>27972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75">
      <c r="A15193" s="5" t="s">
        <v>27972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75">
      <c r="A15194" s="5" t="s">
        <v>27972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75">
      <c r="A15195" s="5" t="s">
        <v>27972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75">
      <c r="A15196" s="5" t="s">
        <v>27972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75">
      <c r="A15197" s="5" t="s">
        <v>27972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75">
      <c r="A15198" s="5" t="s">
        <v>27972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7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7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75">
      <c r="A15201" s="5" t="s">
        <v>27972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75">
      <c r="A15202" s="5" t="s">
        <v>27972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7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7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75">
      <c r="A15205" s="5" t="s">
        <v>27972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7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7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75">
      <c r="A15208" s="5" t="s">
        <v>27988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75">
      <c r="A15209" s="5" t="s">
        <v>27972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7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75">
      <c r="A15211" s="5" t="s">
        <v>27972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75">
      <c r="A15212" s="5" t="s">
        <v>27972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75">
      <c r="A15213" s="5" t="s">
        <v>27972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75">
      <c r="A15214" s="5" t="s">
        <v>27972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75">
      <c r="A15215" s="5" t="s">
        <v>27972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75">
      <c r="A15216" s="5" t="s">
        <v>27972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75">
      <c r="A15217" s="5" t="s">
        <v>27972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75">
      <c r="A15218" s="5" t="s">
        <v>27972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75">
      <c r="A15219" s="5" t="s">
        <v>27990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75">
      <c r="A15220" s="5" t="s">
        <v>27990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75">
      <c r="A15221" s="5" t="s">
        <v>27990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75">
      <c r="A15222" s="5" t="s">
        <v>27972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75">
      <c r="A15223" s="5" t="s">
        <v>27972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75">
      <c r="A15224" s="5" t="s">
        <v>28031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75">
      <c r="A15225" s="5" t="s">
        <v>27988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7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75">
      <c r="A15227" s="5" t="s">
        <v>27972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75">
      <c r="A15228" s="5" t="s">
        <v>27972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75">
      <c r="A15229" s="5" t="s">
        <v>27990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7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7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75">
      <c r="A15232" s="5" t="s">
        <v>27972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7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75">
      <c r="A15234" s="5" t="s">
        <v>27972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75">
      <c r="A15235" s="5" t="s">
        <v>27972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7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7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75">
      <c r="A15238" s="5" t="s">
        <v>27972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75">
      <c r="A15239" s="5" t="s">
        <v>27972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75">
      <c r="A15240" s="5" t="s">
        <v>27990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75">
      <c r="A15241" s="5" t="s">
        <v>27990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75">
      <c r="A15242" s="5" t="s">
        <v>27990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75">
      <c r="A15243" s="5" t="s">
        <v>27972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75">
      <c r="A15244" s="5" t="s">
        <v>27972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75">
      <c r="A15245" s="5" t="s">
        <v>27972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75">
      <c r="A15246" s="5" t="s">
        <v>27972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75">
      <c r="A15247" s="5" t="s">
        <v>27972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75">
      <c r="A15248" s="5" t="s">
        <v>27972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75">
      <c r="A15249" s="5" t="s">
        <v>27972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75">
      <c r="A15250" s="5" t="s">
        <v>27988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75">
      <c r="A15251" s="5" t="s">
        <v>27990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75">
      <c r="A15252" s="5" t="s">
        <v>27988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75">
      <c r="A15253" s="5" t="s">
        <v>27972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7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75">
      <c r="A15255" s="5" t="s">
        <v>27990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75">
      <c r="A15256" s="5" t="s">
        <v>27990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75">
      <c r="A15257" s="5" t="s">
        <v>27990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75">
      <c r="A15258" s="5" t="s">
        <v>27990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75">
      <c r="A15259" s="5" t="s">
        <v>27988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7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7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75">
      <c r="A15262" s="5" t="s">
        <v>27990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75">
      <c r="A15263" s="5" t="s">
        <v>27990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75">
      <c r="A15264" s="5" t="s">
        <v>27972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75">
      <c r="A15265" s="5" t="s">
        <v>27972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75">
      <c r="A15266" s="5" t="s">
        <v>27990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75">
      <c r="A15267" s="5" t="s">
        <v>27990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75">
      <c r="A15268" s="5" t="s">
        <v>27990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75">
      <c r="A15269" s="5" t="s">
        <v>27988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75">
      <c r="A15270" s="5" t="s">
        <v>27972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75">
      <c r="A15271" s="5" t="s">
        <v>27988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75">
      <c r="A15272" s="5" t="s">
        <v>27990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75">
      <c r="A15273" s="5" t="s">
        <v>27972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75">
      <c r="A15274" s="5" t="s">
        <v>27972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7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75">
      <c r="A15276" s="5" t="s">
        <v>27972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7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75">
      <c r="A15278" s="5" t="s">
        <v>27972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75">
      <c r="A15279" s="5" t="s">
        <v>27972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75">
      <c r="A15280" s="5" t="s">
        <v>27972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75">
      <c r="A15281" s="5" t="s">
        <v>27972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75">
      <c r="A15282" s="5" t="s">
        <v>27972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75">
      <c r="A15283" s="5" t="s">
        <v>27972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75">
      <c r="A15284" s="5" t="s">
        <v>27972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7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7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75">
      <c r="A15287" s="5" t="s">
        <v>27990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75">
      <c r="A15288" s="5" t="s">
        <v>27990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7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75">
      <c r="A15290" s="5" t="s">
        <v>27972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75">
      <c r="A15291" s="5" t="s">
        <v>27972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75">
      <c r="A15292" s="5" t="s">
        <v>27972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75">
      <c r="A15293" s="5" t="s">
        <v>27972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75">
      <c r="A15294" s="5" t="s">
        <v>27972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75">
      <c r="A15295" s="5" t="s">
        <v>27972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75">
      <c r="A15296" s="5" t="s">
        <v>27972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75">
      <c r="A15297" s="5" t="s">
        <v>27972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75">
      <c r="A15298" s="5" t="s">
        <v>27972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75">
      <c r="A15299" s="5" t="s">
        <v>27972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75">
      <c r="A15300" s="5" t="s">
        <v>27972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75">
      <c r="A15301" s="5" t="s">
        <v>27972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7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75">
      <c r="A15303" s="5" t="s">
        <v>27972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7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7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7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75">
      <c r="A15307" s="5" t="s">
        <v>27972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75">
      <c r="A15308" s="5" t="s">
        <v>27972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75">
      <c r="A15309" s="5" t="s">
        <v>27972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7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75">
      <c r="A15311" s="5" t="s">
        <v>27972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7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75">
      <c r="A15313" s="5" t="s">
        <v>27972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7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75">
      <c r="A15315" s="5" t="s">
        <v>27990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7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75">
      <c r="A15317" s="5" t="s">
        <v>27972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7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7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75">
      <c r="A15320" s="5" t="s">
        <v>27988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75">
      <c r="A15321" s="5" t="s">
        <v>27972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75">
      <c r="A15322" s="5" t="s">
        <v>27972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75">
      <c r="A15323" s="5" t="s">
        <v>27990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75">
      <c r="A15324" s="5" t="s">
        <v>27990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7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75">
      <c r="A15326" s="5" t="s">
        <v>27972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75">
      <c r="A15327" s="5" t="s">
        <v>27990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75">
      <c r="A15328" s="5" t="s">
        <v>27990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75">
      <c r="A15329" s="5" t="s">
        <v>27972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75">
      <c r="A15330" s="5" t="s">
        <v>27972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75">
      <c r="A15331" s="5" t="s">
        <v>27990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75">
      <c r="A15332" s="5" t="s">
        <v>27990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7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75">
      <c r="A15334" s="5" t="s">
        <v>27972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75">
      <c r="A15335" s="5" t="s">
        <v>27972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75">
      <c r="A15336" s="5" t="s">
        <v>27988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75">
      <c r="A15337" s="5" t="s">
        <v>28042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75">
      <c r="A15338" s="5" t="s">
        <v>27972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75">
      <c r="A15339" s="5" t="s">
        <v>27972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7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75">
      <c r="A15341" s="5" t="s">
        <v>27988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7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75">
      <c r="A15343" s="5" t="s">
        <v>27990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75">
      <c r="A15344" s="5" t="s">
        <v>27990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75">
      <c r="A15345" s="5" t="s">
        <v>27990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75">
      <c r="A15346" s="5" t="s">
        <v>27990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75">
      <c r="A15347" s="5" t="s">
        <v>27972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75">
      <c r="A15348" s="5" t="s">
        <v>27972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75">
      <c r="A15349" s="5" t="s">
        <v>27990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75">
      <c r="A15350" s="5" t="s">
        <v>27990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7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75">
      <c r="A15352" s="5" t="s">
        <v>27988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75">
      <c r="A15353" s="5" t="s">
        <v>27990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75">
      <c r="A15354" s="5" t="s">
        <v>27990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75">
      <c r="A15355" s="5" t="s">
        <v>27990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75">
      <c r="A15356" s="5" t="s">
        <v>27972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75">
      <c r="A15357" s="5" t="s">
        <v>27990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75">
      <c r="A15358" s="5" t="s">
        <v>27990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75">
      <c r="A15359" s="5" t="s">
        <v>27990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75">
      <c r="A15360" s="5" t="s">
        <v>27972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75">
      <c r="A15361" s="5" t="s">
        <v>27990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75">
      <c r="A15362" s="5" t="s">
        <v>27990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7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75">
      <c r="A15364" s="5" t="s">
        <v>27972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75">
      <c r="A15365" s="5" t="s">
        <v>27972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7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75">
      <c r="A15367" s="5" t="s">
        <v>27972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75">
      <c r="A15368" s="5" t="s">
        <v>27990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75">
      <c r="A15369" s="5" t="s">
        <v>27972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75">
      <c r="A15370" s="5" t="s">
        <v>27972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7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75">
      <c r="A15372" s="5" t="s">
        <v>27972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75">
      <c r="A15373" s="5" t="s">
        <v>27972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75">
      <c r="A15374" s="5" t="s">
        <v>27972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75">
      <c r="A15375" s="5" t="s">
        <v>27973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75">
      <c r="A15376" s="5" t="s">
        <v>27988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75">
      <c r="A15377" s="5" t="s">
        <v>27972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75">
      <c r="A15378" s="5" t="s">
        <v>27972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75">
      <c r="A15379" s="5" t="s">
        <v>27972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7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75">
      <c r="A15381" s="5" t="s">
        <v>28031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75">
      <c r="A15382" s="5" t="s">
        <v>27972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75">
      <c r="A15383" s="5" t="s">
        <v>27972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75">
      <c r="A15384" s="5" t="s">
        <v>27972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75">
      <c r="A15385" s="5" t="s">
        <v>27972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75">
      <c r="A15386" s="5" t="s">
        <v>27990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75">
      <c r="A15387" s="5" t="s">
        <v>27990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75">
      <c r="A15388" s="5" t="s">
        <v>27972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75">
      <c r="A15389" s="5" t="s">
        <v>27990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75">
      <c r="A15390" s="5" t="s">
        <v>27990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75">
      <c r="A15391" s="5" t="s">
        <v>27972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75">
      <c r="A15392" s="5" t="s">
        <v>28025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7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75">
      <c r="A15394" s="5" t="s">
        <v>27972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75">
      <c r="A15395" s="5" t="s">
        <v>27972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7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7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7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7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7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75">
      <c r="A15401" s="5" t="s">
        <v>27972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7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75">
      <c r="A15403" s="5" t="s">
        <v>27972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75">
      <c r="A15404" s="5" t="s">
        <v>27972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75">
      <c r="A15405" s="5" t="s">
        <v>28026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75">
      <c r="A15406" s="5" t="s">
        <v>27972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75">
      <c r="A15407" s="5" t="s">
        <v>28031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7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7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75">
      <c r="A15410" s="5" t="s">
        <v>27972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75">
      <c r="A15411" s="5" t="s">
        <v>28026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75">
      <c r="A15412" s="5" t="s">
        <v>28026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75">
      <c r="A15413" s="5" t="s">
        <v>27972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75">
      <c r="A15414" s="5" t="s">
        <v>27972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75">
      <c r="A15415" s="5" t="s">
        <v>27972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7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7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7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75">
      <c r="A15419" s="5" t="s">
        <v>27972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7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75">
      <c r="A15421" s="5" t="s">
        <v>27972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75">
      <c r="A15422" s="5" t="s">
        <v>27994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75">
      <c r="A15423" s="5" t="s">
        <v>28025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75">
      <c r="A15424" s="5" t="s">
        <v>27972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7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75">
      <c r="A15426" s="5" t="s">
        <v>27972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75">
      <c r="A15427" s="5" t="s">
        <v>27972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7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75">
      <c r="A15429" s="5" t="s">
        <v>27972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75">
      <c r="A15430" s="5" t="s">
        <v>27972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75">
      <c r="A15431" s="5" t="s">
        <v>27972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75">
      <c r="A15432" s="5" t="s">
        <v>27972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75">
      <c r="A15433" s="5" t="s">
        <v>27990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75">
      <c r="A15434" s="5" t="s">
        <v>27990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75">
      <c r="A15435" s="5" t="s">
        <v>27917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75">
      <c r="A15436" s="5" t="s">
        <v>27970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75">
      <c r="A15437" s="5" t="s">
        <v>28025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75">
      <c r="A15438" s="5" t="s">
        <v>28031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75">
      <c r="A15439" s="5" t="s">
        <v>28025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75">
      <c r="A15440" s="5" t="s">
        <v>28026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75">
      <c r="A15441" s="5" t="s">
        <v>28025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75">
      <c r="A15442" s="5" t="s">
        <v>28026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75">
      <c r="A15443" s="5" t="s">
        <v>27973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75">
      <c r="A15444" s="5" t="s">
        <v>27990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75">
      <c r="A15445" s="5" t="s">
        <v>27990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75">
      <c r="A15446" s="5" t="s">
        <v>28031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75">
      <c r="A15447" s="5" t="s">
        <v>28025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75">
      <c r="A15448" s="5" t="s">
        <v>27990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75">
      <c r="A15449" s="5" t="s">
        <v>28025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75">
      <c r="A15450" s="5" t="s">
        <v>28025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75">
      <c r="A15451" s="5" t="s">
        <v>27981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75">
      <c r="A15452" s="5" t="s">
        <v>27981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75">
      <c r="A15453" s="5" t="s">
        <v>28025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75">
      <c r="A15454" s="5" t="s">
        <v>28025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75">
      <c r="A15455" s="5" t="s">
        <v>27972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75">
      <c r="A15456" s="5" t="s">
        <v>27972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75">
      <c r="A15457" s="5" t="s">
        <v>27972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75">
      <c r="A15458" s="5" t="s">
        <v>27972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75">
      <c r="A15459" s="5" t="s">
        <v>27972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75">
      <c r="A15460" s="5" t="s">
        <v>27990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7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75">
      <c r="A15462" s="5" t="s">
        <v>27972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7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75">
      <c r="A15464" s="5" t="s">
        <v>27972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75">
      <c r="A15465" s="5" t="s">
        <v>27988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75">
      <c r="A15466" s="5" t="s">
        <v>27972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75">
      <c r="A15467" s="5" t="s">
        <v>28031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75">
      <c r="A15468" s="5" t="s">
        <v>28031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75">
      <c r="A15469" s="5" t="s">
        <v>27972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75">
      <c r="A15470" s="5" t="s">
        <v>27972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75">
      <c r="A15471" s="5" t="s">
        <v>27972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75">
      <c r="A15472" s="5" t="s">
        <v>27988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7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75">
      <c r="A15474" s="5" t="s">
        <v>27972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75">
      <c r="A15475" s="5" t="s">
        <v>27988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75">
      <c r="A15476" s="5" t="s">
        <v>28031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75">
      <c r="A15477" s="5" t="s">
        <v>28031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75">
      <c r="A15478" s="5" t="s">
        <v>28031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75">
      <c r="A15479" s="5" t="s">
        <v>28031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75">
      <c r="A15480" s="5" t="s">
        <v>28031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7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75">
      <c r="A15482" s="5" t="s">
        <v>27972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75">
      <c r="A15483" s="5" t="s">
        <v>28031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75">
      <c r="A15484" s="5" t="s">
        <v>27994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75">
      <c r="A15485" s="5" t="s">
        <v>28031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75">
      <c r="A15486" s="5" t="s">
        <v>28031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75">
      <c r="A15487" s="5" t="s">
        <v>27994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75">
      <c r="A15488" s="5" t="s">
        <v>28031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75">
      <c r="A15489" s="5" t="s">
        <v>27994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75">
      <c r="A15490" s="5" t="s">
        <v>28031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75">
      <c r="A15491" s="5" t="s">
        <v>27994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75">
      <c r="A15492" s="5" t="s">
        <v>28031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75">
      <c r="A15493" s="5" t="s">
        <v>27972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75">
      <c r="A15494" s="5" t="s">
        <v>27972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75">
      <c r="A15495" s="5" t="s">
        <v>27972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75">
      <c r="A15496" s="5" t="s">
        <v>27972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75">
      <c r="A15497" s="5" t="s">
        <v>27972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75">
      <c r="A15498" s="5" t="s">
        <v>27972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75">
      <c r="A15499" s="5" t="s">
        <v>27972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75">
      <c r="A15500" s="5" t="s">
        <v>27966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75">
      <c r="A15501" s="5" t="s">
        <v>27972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75">
      <c r="A15502" s="5" t="s">
        <v>27972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7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75">
      <c r="A15504" s="5" t="s">
        <v>27972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7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75">
      <c r="A15506" s="5" t="s">
        <v>27972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75">
      <c r="A15507" s="5" t="s">
        <v>27972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75">
      <c r="A15508" s="5" t="s">
        <v>27972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75">
      <c r="A15509" s="5" t="s">
        <v>27990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75">
      <c r="A15510" s="5" t="s">
        <v>27972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75">
      <c r="A15511" s="5" t="s">
        <v>27990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75">
      <c r="A15512" s="5" t="s">
        <v>27972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75">
      <c r="A15513" s="5" t="s">
        <v>27972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75">
      <c r="A15514" s="5" t="s">
        <v>27972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75">
      <c r="A15515" s="5" t="s">
        <v>27972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75">
      <c r="A15516" s="5" t="s">
        <v>28025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75">
      <c r="A15517" s="5" t="s">
        <v>27972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75">
      <c r="A15518" s="5" t="s">
        <v>27972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7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7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7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75">
      <c r="A15522" s="5" t="s">
        <v>27972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75">
      <c r="A15523" s="5" t="s">
        <v>27972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75">
      <c r="A15524" s="5" t="s">
        <v>27972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75">
      <c r="A15525" s="5" t="s">
        <v>27972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75">
      <c r="A15526" s="5" t="s">
        <v>27972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75">
      <c r="A15527" s="5" t="s">
        <v>27990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75">
      <c r="A15528" s="5" t="s">
        <v>27990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7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75">
      <c r="A15530" s="5" t="s">
        <v>27972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75">
      <c r="A15531" s="5" t="s">
        <v>27972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75">
      <c r="A15532" s="5" t="s">
        <v>27972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75">
      <c r="A15533" s="5" t="s">
        <v>27972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75">
      <c r="A15534" s="5" t="s">
        <v>27972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75">
      <c r="A15535" s="5" t="s">
        <v>27972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75">
      <c r="A15536" s="5" t="s">
        <v>27972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75">
      <c r="A15537" s="5" t="s">
        <v>27972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75">
      <c r="A15538" s="5" t="s">
        <v>27972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7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7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75">
      <c r="A15541" s="5" t="s">
        <v>27972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75">
      <c r="A15542" s="5" t="s">
        <v>27988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75">
      <c r="A15543" s="5" t="s">
        <v>27990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75">
      <c r="A15544" s="5" t="s">
        <v>27988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7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75">
      <c r="A15546" s="5" t="s">
        <v>27988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75">
      <c r="A15547" s="5" t="s">
        <v>27972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75">
      <c r="A15548" s="5" t="s">
        <v>27972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75">
      <c r="A15549" s="5" t="s">
        <v>27972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75">
      <c r="A15550" s="5" t="s">
        <v>27972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75">
      <c r="A15551" s="5" t="s">
        <v>27972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75">
      <c r="A15552" s="5" t="s">
        <v>27972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75">
      <c r="A15553" s="5" t="s">
        <v>27972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75">
      <c r="A15554" s="5" t="s">
        <v>27990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75">
      <c r="A15555" s="5" t="s">
        <v>27972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75">
      <c r="A15556" s="5" t="s">
        <v>27972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75">
      <c r="A15557" s="5" t="s">
        <v>27972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7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75">
      <c r="A15559" s="5" t="s">
        <v>27972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7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75">
      <c r="A15561" s="5" t="s">
        <v>27972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75">
      <c r="A15562" s="5" t="s">
        <v>27972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75">
      <c r="A15563" s="5" t="s">
        <v>27972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7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75">
      <c r="A15565" s="5" t="s">
        <v>27972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7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75">
      <c r="A15567" s="5" t="s">
        <v>27972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75">
      <c r="A15568" s="5" t="s">
        <v>27972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75">
      <c r="A15569" s="5" t="s">
        <v>27972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75">
      <c r="A15570" s="5" t="s">
        <v>27972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7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75">
      <c r="A15572" s="5" t="s">
        <v>27972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7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75">
      <c r="A15574" s="5" t="s">
        <v>27972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75">
      <c r="A15575" s="5" t="s">
        <v>27972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7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7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7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75">
      <c r="A15579" s="5" t="s">
        <v>27972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75">
      <c r="A15580" s="5" t="s">
        <v>27988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75">
      <c r="A15581" s="5" t="s">
        <v>27990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75">
      <c r="A15582" s="5" t="s">
        <v>27990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75">
      <c r="A15583" s="5" t="s">
        <v>27990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75">
      <c r="A15584" s="5" t="s">
        <v>27990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75">
      <c r="A15585" s="5" t="s">
        <v>27994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75">
      <c r="A15586" s="5" t="s">
        <v>27990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75">
      <c r="A15587" s="5" t="s">
        <v>27990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75">
      <c r="A15588" s="5" t="s">
        <v>27972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75">
      <c r="A15589" s="5" t="s">
        <v>27972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7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75">
      <c r="A15591" s="5" t="s">
        <v>27972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75">
      <c r="A15592" s="5" t="s">
        <v>27988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7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7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7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7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7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7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7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7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7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7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7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7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7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7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7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7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7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7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7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7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75">
      <c r="A15613" s="5" t="s">
        <v>28042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75">
      <c r="A15614" s="5" t="s">
        <v>28042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7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7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7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7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7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7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7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7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75">
      <c r="A15623" s="5" t="s">
        <v>28042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75">
      <c r="A15624" s="5" t="s">
        <v>28042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75">
      <c r="A15625" s="5" t="s">
        <v>28042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7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75">
      <c r="A15627" s="5" t="s">
        <v>28042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75">
      <c r="A15628" s="5" t="s">
        <v>28042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75">
      <c r="A15629" s="5" t="s">
        <v>28042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75">
      <c r="A15630" s="5" t="s">
        <v>28042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75">
      <c r="A15631" s="5" t="s">
        <v>28042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7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75">
      <c r="A15633" s="5" t="s">
        <v>28042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7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75">
      <c r="A15635" s="5" t="s">
        <v>28042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7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75">
      <c r="A15637" s="5" t="s">
        <v>28042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75">
      <c r="A15638" s="5" t="s">
        <v>28042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75">
      <c r="A15639" s="5" t="s">
        <v>28042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7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75">
      <c r="A15641" s="5" t="s">
        <v>28042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75">
      <c r="A15642" s="5" t="s">
        <v>28042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75">
      <c r="A15643" s="5" t="s">
        <v>28042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75">
      <c r="A15644" s="5" t="s">
        <v>28042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75">
      <c r="A15645" s="5" t="s">
        <v>28042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75">
      <c r="A15646" s="5" t="s">
        <v>28042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75">
      <c r="A15647" s="5" t="s">
        <v>28042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75">
      <c r="A15648" s="5" t="s">
        <v>28042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7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7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7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7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7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75">
      <c r="A15654" s="5" t="s">
        <v>28042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7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75">
      <c r="A15656" s="5" t="s">
        <v>28042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75">
      <c r="A15657" s="5" t="s">
        <v>28042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75">
      <c r="A15658" s="5" t="s">
        <v>28042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7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7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75">
      <c r="A15661" s="5" t="s">
        <v>28042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75">
      <c r="A15662" s="5" t="s">
        <v>28042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75">
      <c r="A15663" s="5" t="s">
        <v>28042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7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75">
      <c r="A15665" s="5" t="s">
        <v>28042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75">
      <c r="A15666" s="5" t="s">
        <v>28042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75">
      <c r="A15667" s="5" t="s">
        <v>28042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7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75">
      <c r="A15669" s="5" t="s">
        <v>28042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75">
      <c r="A15670" s="5" t="s">
        <v>28042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75">
      <c r="A15671" s="5" t="s">
        <v>28042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75">
      <c r="A15672" s="5" t="s">
        <v>28042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75">
      <c r="A15673" s="5" t="s">
        <v>28042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7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75">
      <c r="A15675" s="5" t="s">
        <v>28042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75">
      <c r="A15676" s="5" t="s">
        <v>28042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7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75">
      <c r="A15678" s="5" t="s">
        <v>28042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75">
      <c r="A15679" s="5" t="s">
        <v>28042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75">
      <c r="A15680" s="5" t="s">
        <v>28042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75">
      <c r="A15681" s="5" t="s">
        <v>28042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7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7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75">
      <c r="A15684" s="5" t="s">
        <v>28042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75">
      <c r="A15685" s="5" t="s">
        <v>28042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75">
      <c r="A15686" s="5" t="s">
        <v>28042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7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7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7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7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75">
      <c r="A15691" s="5" t="s">
        <v>28042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7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75">
      <c r="A15693" s="5" t="s">
        <v>28042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7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75">
      <c r="A15695" s="5" t="s">
        <v>28042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75">
      <c r="A15696" s="5" t="s">
        <v>28042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7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75">
      <c r="A15698" s="5" t="s">
        <v>28042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75">
      <c r="A15699" s="5" t="s">
        <v>28042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7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75">
      <c r="A15701" s="5" t="s">
        <v>28042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7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7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7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75">
      <c r="A15705" s="5" t="s">
        <v>28042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75">
      <c r="A15706" s="5" t="s">
        <v>28042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7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75">
      <c r="A15708" s="5" t="s">
        <v>28042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75">
      <c r="A15709" s="5" t="s">
        <v>28042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7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7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7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7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7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75">
      <c r="A15715" s="5" t="s">
        <v>28042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75">
      <c r="A15716" s="5" t="s">
        <v>28042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75">
      <c r="A15717" s="5" t="s">
        <v>28042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75">
      <c r="A15718" s="5" t="s">
        <v>28042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75">
      <c r="A15719" s="5" t="s">
        <v>28042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75">
      <c r="A15720" s="5" t="s">
        <v>28042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75">
      <c r="A15721" s="5" t="s">
        <v>28042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75">
      <c r="A15722" s="5" t="s">
        <v>28042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75">
      <c r="A15723" s="5" t="s">
        <v>28042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75">
      <c r="A15724" s="5" t="s">
        <v>28042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75">
      <c r="A15725" s="5" t="s">
        <v>28042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75">
      <c r="A15726" s="5" t="s">
        <v>28042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75">
      <c r="A15727" s="5" t="s">
        <v>28042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75">
      <c r="A15728" s="5" t="s">
        <v>28042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75">
      <c r="A15729" s="5" t="s">
        <v>28042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75">
      <c r="A15730" s="5" t="s">
        <v>28042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75">
      <c r="A15731" s="5" t="s">
        <v>28042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75">
      <c r="A15732" s="5" t="s">
        <v>28042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75">
      <c r="A15733" s="5" t="s">
        <v>28042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75">
      <c r="A15734" s="5" t="s">
        <v>28042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75">
      <c r="A15735" s="5" t="s">
        <v>28042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75">
      <c r="A15736" s="5" t="s">
        <v>28042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75">
      <c r="A15737" s="5" t="s">
        <v>28042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7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7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7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7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75">
      <c r="A15742" s="5" t="s">
        <v>28042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75">
      <c r="A15743" s="5" t="s">
        <v>28042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75">
      <c r="A15744" s="5" t="s">
        <v>28042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7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7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7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7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7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7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75">
      <c r="A15751" s="5" t="s">
        <v>28042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7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7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7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7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7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7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7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75">
      <c r="A15759" s="5" t="s">
        <v>28042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7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7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7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75">
      <c r="A15763" s="5" t="s">
        <v>28042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7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75">
      <c r="A15765" s="5" t="s">
        <v>28042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75">
      <c r="A15766" s="5" t="s">
        <v>28042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75">
      <c r="A15767" s="5" t="s">
        <v>28042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7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75">
      <c r="A15769" s="5" t="s">
        <v>28042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7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7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7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75">
      <c r="A15773" s="5" t="s">
        <v>28042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75">
      <c r="A15774" s="5" t="s">
        <v>28042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7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75">
      <c r="A15776" s="5" t="s">
        <v>28042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7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7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7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7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7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7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75">
      <c r="A15783" s="5" t="s">
        <v>28042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7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7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75">
      <c r="A15786" s="5" t="s">
        <v>28042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7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7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75">
      <c r="A15789" s="5" t="s">
        <v>28042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75">
      <c r="A15790" s="5" t="s">
        <v>28042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75">
      <c r="A15791" s="5" t="s">
        <v>28042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75">
      <c r="A15792" s="5" t="s">
        <v>28042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7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75">
      <c r="A15794" s="5" t="s">
        <v>28042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75">
      <c r="A15795" s="5" t="s">
        <v>28042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75">
      <c r="A15796" s="5" t="s">
        <v>28042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75">
      <c r="A15797" s="5" t="s">
        <v>28042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7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75">
      <c r="A15799" s="5" t="s">
        <v>28042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75">
      <c r="A15800" s="5" t="s">
        <v>28042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75">
      <c r="A15801" s="5" t="s">
        <v>28042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75">
      <c r="A15802" s="5" t="s">
        <v>28042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>
      <selection activeCell="K19" sqref="K19"/>
    </sheetView>
  </sheetViews>
  <sheetFormatPr defaultRowHeight="14.75" x14ac:dyDescent="0.75"/>
  <cols>
    <col min="6" max="6" width="9.1328125" style="41"/>
    <col min="10" max="10" width="3.40625" style="41" customWidth="1"/>
  </cols>
  <sheetData>
    <row r="1" spans="1:13" x14ac:dyDescent="0.75">
      <c r="B1" s="5"/>
      <c r="C1" s="39" t="s">
        <v>28044</v>
      </c>
      <c r="D1" s="40"/>
      <c r="E1" s="40"/>
      <c r="G1" s="47" t="s">
        <v>28046</v>
      </c>
      <c r="H1" s="48"/>
      <c r="I1" s="48"/>
      <c r="K1" s="42" t="s">
        <v>28045</v>
      </c>
      <c r="L1" s="43"/>
      <c r="M1" s="43"/>
    </row>
    <row r="2" spans="1:13" x14ac:dyDescent="0.75">
      <c r="A2" s="1" t="s">
        <v>28043</v>
      </c>
      <c r="K2" s="1">
        <v>0</v>
      </c>
      <c r="L2" s="1">
        <v>0</v>
      </c>
      <c r="M2" s="1">
        <v>0</v>
      </c>
    </row>
    <row r="3" spans="1:13" x14ac:dyDescent="0.75">
      <c r="A3" s="44" t="s">
        <v>214</v>
      </c>
      <c r="B3" s="44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5"/>
      <c r="K3" t="s">
        <v>6</v>
      </c>
      <c r="L3" t="s">
        <v>7</v>
      </c>
      <c r="M3" t="s">
        <v>14</v>
      </c>
    </row>
    <row r="4" spans="1:13" x14ac:dyDescent="0.75">
      <c r="A4" s="14" t="s">
        <v>27820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6">
        <f t="shared" ref="K4:K35" si="0">MIN(IFERROR(G4/(C4*8760),K$2),1)</f>
        <v>0</v>
      </c>
      <c r="L4" s="46">
        <f t="shared" ref="L4:L35" si="1">MIN(IFERROR(H4/(D4*8760),L$2),1)</f>
        <v>0.22415598041775767</v>
      </c>
      <c r="M4" s="46">
        <f t="shared" ref="M4:M35" si="2">MIN(IFERROR(I4/(E4*8760),M$2),1)</f>
        <v>0</v>
      </c>
    </row>
    <row r="5" spans="1:13" x14ac:dyDescent="0.75">
      <c r="A5" s="14" t="s">
        <v>27821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6">
        <f t="shared" si="0"/>
        <v>0.25580837396486339</v>
      </c>
      <c r="L5" s="46">
        <f t="shared" si="1"/>
        <v>0</v>
      </c>
      <c r="M5" s="46">
        <f t="shared" si="2"/>
        <v>0</v>
      </c>
    </row>
    <row r="6" spans="1:13" x14ac:dyDescent="0.75">
      <c r="A6" s="14" t="s">
        <v>27822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6">
        <f t="shared" si="0"/>
        <v>0.29594170962513877</v>
      </c>
      <c r="L6" s="46">
        <f t="shared" si="1"/>
        <v>0.28150910945015328</v>
      </c>
      <c r="M6" s="46">
        <f t="shared" si="2"/>
        <v>0</v>
      </c>
    </row>
    <row r="7" spans="1:13" x14ac:dyDescent="0.7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6">
        <f t="shared" si="0"/>
        <v>0</v>
      </c>
      <c r="L7" s="46">
        <f t="shared" si="1"/>
        <v>0.24274264738570187</v>
      </c>
      <c r="M7" s="46">
        <f t="shared" si="2"/>
        <v>0</v>
      </c>
    </row>
    <row r="8" spans="1:13" x14ac:dyDescent="0.75">
      <c r="A8" s="14" t="s">
        <v>27823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6">
        <f t="shared" si="0"/>
        <v>0.28271664142510827</v>
      </c>
      <c r="L8" s="46">
        <f t="shared" si="1"/>
        <v>0.27842402312241404</v>
      </c>
      <c r="M8" s="46">
        <f t="shared" si="2"/>
        <v>0</v>
      </c>
    </row>
    <row r="9" spans="1:13" x14ac:dyDescent="0.7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6">
        <f t="shared" si="0"/>
        <v>0.35487891185679604</v>
      </c>
      <c r="L9" s="46">
        <f t="shared" si="1"/>
        <v>0.24520730523172155</v>
      </c>
      <c r="M9" s="46">
        <f t="shared" si="2"/>
        <v>0</v>
      </c>
    </row>
    <row r="10" spans="1:13" x14ac:dyDescent="0.75">
      <c r="A10" s="14" t="s">
        <v>27824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6">
        <f t="shared" si="0"/>
        <v>0.29127853881278537</v>
      </c>
      <c r="L10" s="46">
        <f t="shared" si="1"/>
        <v>0.16758944498670528</v>
      </c>
      <c r="M10" s="46">
        <f t="shared" si="2"/>
        <v>0</v>
      </c>
    </row>
    <row r="11" spans="1:13" x14ac:dyDescent="0.7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6">
        <f t="shared" si="0"/>
        <v>0.27676940639269404</v>
      </c>
      <c r="L11" s="46">
        <f t="shared" si="1"/>
        <v>0.17278190437087085</v>
      </c>
      <c r="M11" s="46">
        <f t="shared" si="2"/>
        <v>0</v>
      </c>
    </row>
    <row r="12" spans="1:13" x14ac:dyDescent="0.75">
      <c r="A12" s="14" t="s">
        <v>27825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6">
        <f t="shared" si="0"/>
        <v>0</v>
      </c>
      <c r="L12" s="46">
        <f t="shared" si="1"/>
        <v>0.23184637858461404</v>
      </c>
      <c r="M12" s="46">
        <f t="shared" si="2"/>
        <v>0</v>
      </c>
    </row>
    <row r="13" spans="1:13" x14ac:dyDescent="0.75">
      <c r="A13" s="14" t="s">
        <v>27826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6">
        <f t="shared" si="0"/>
        <v>0</v>
      </c>
      <c r="L13" s="46">
        <f t="shared" si="1"/>
        <v>0.23471450188678392</v>
      </c>
      <c r="M13" s="46">
        <f t="shared" si="2"/>
        <v>0</v>
      </c>
    </row>
    <row r="14" spans="1:13" x14ac:dyDescent="0.7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6">
        <f t="shared" si="0"/>
        <v>0.32204850912850397</v>
      </c>
      <c r="L14" s="46">
        <f t="shared" si="1"/>
        <v>0.20302704878634945</v>
      </c>
      <c r="M14" s="46">
        <f t="shared" si="2"/>
        <v>0</v>
      </c>
    </row>
    <row r="15" spans="1:13" x14ac:dyDescent="0.7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6">
        <f t="shared" si="0"/>
        <v>0.31529223932511941</v>
      </c>
      <c r="L15" s="46">
        <f t="shared" si="1"/>
        <v>0.2664576965168497</v>
      </c>
      <c r="M15" s="46">
        <f t="shared" si="2"/>
        <v>0</v>
      </c>
    </row>
    <row r="16" spans="1:13" x14ac:dyDescent="0.75">
      <c r="A16" s="14" t="s">
        <v>27827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6">
        <f t="shared" si="0"/>
        <v>0.33806718719572199</v>
      </c>
      <c r="L16" s="46">
        <f t="shared" si="1"/>
        <v>0.19115515467232622</v>
      </c>
      <c r="M16" s="46">
        <f t="shared" si="2"/>
        <v>0</v>
      </c>
    </row>
    <row r="17" spans="1:13" x14ac:dyDescent="0.7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6">
        <f t="shared" si="0"/>
        <v>0.29217399644198661</v>
      </c>
      <c r="L17" s="46">
        <f t="shared" si="1"/>
        <v>0.16425462369830163</v>
      </c>
      <c r="M17" s="46">
        <f t="shared" si="2"/>
        <v>0</v>
      </c>
    </row>
    <row r="18" spans="1:13" x14ac:dyDescent="0.7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6">
        <f t="shared" si="0"/>
        <v>0.36683896569544278</v>
      </c>
      <c r="L18" s="46">
        <f t="shared" si="1"/>
        <v>0.15910071029934045</v>
      </c>
      <c r="M18" s="46">
        <f t="shared" si="2"/>
        <v>0</v>
      </c>
    </row>
    <row r="19" spans="1:13" x14ac:dyDescent="0.75">
      <c r="A19" s="14" t="s">
        <v>27828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6">
        <f t="shared" si="0"/>
        <v>0.40264109750431493</v>
      </c>
      <c r="L19" s="46">
        <f t="shared" si="1"/>
        <v>0.23079772596691767</v>
      </c>
      <c r="M19" s="46">
        <f t="shared" si="2"/>
        <v>0</v>
      </c>
    </row>
    <row r="20" spans="1:13" x14ac:dyDescent="0.75">
      <c r="A20" s="14" t="s">
        <v>27829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6">
        <f t="shared" si="0"/>
        <v>0</v>
      </c>
      <c r="L20" s="46">
        <f t="shared" si="1"/>
        <v>0.19160354797853546</v>
      </c>
      <c r="M20" s="46">
        <f t="shared" si="2"/>
        <v>0</v>
      </c>
    </row>
    <row r="21" spans="1:13" x14ac:dyDescent="0.75">
      <c r="A21" s="14" t="s">
        <v>27830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6">
        <f t="shared" si="0"/>
        <v>0</v>
      </c>
      <c r="L21" s="46">
        <f t="shared" si="1"/>
        <v>0.22431583463577578</v>
      </c>
      <c r="M21" s="46">
        <f t="shared" si="2"/>
        <v>0</v>
      </c>
    </row>
    <row r="22" spans="1:13" x14ac:dyDescent="0.7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6">
        <f t="shared" si="0"/>
        <v>0.29169720910963959</v>
      </c>
      <c r="L22" s="46">
        <f t="shared" si="1"/>
        <v>0.19793887329294804</v>
      </c>
      <c r="M22" s="46">
        <f t="shared" si="2"/>
        <v>0</v>
      </c>
    </row>
    <row r="23" spans="1:13" x14ac:dyDescent="0.75">
      <c r="A23" s="14" t="s">
        <v>27831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6">
        <f t="shared" si="0"/>
        <v>0.31088139870223502</v>
      </c>
      <c r="L23" s="46">
        <f t="shared" si="1"/>
        <v>0.18881795540509314</v>
      </c>
      <c r="M23" s="46">
        <f t="shared" si="2"/>
        <v>0</v>
      </c>
    </row>
    <row r="24" spans="1:13" x14ac:dyDescent="0.75">
      <c r="A24" s="14" t="s">
        <v>27832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6">
        <f t="shared" si="0"/>
        <v>0.22531487193444008</v>
      </c>
      <c r="L24" s="46">
        <f t="shared" si="1"/>
        <v>0.16789655841247336</v>
      </c>
      <c r="M24" s="46">
        <f t="shared" si="2"/>
        <v>0</v>
      </c>
    </row>
    <row r="25" spans="1:13" x14ac:dyDescent="0.75">
      <c r="A25" s="14" t="s">
        <v>27833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6">
        <f t="shared" si="0"/>
        <v>0.30385477534950323</v>
      </c>
      <c r="L25" s="46">
        <f t="shared" si="1"/>
        <v>0.19646228069642799</v>
      </c>
      <c r="M25" s="46">
        <f t="shared" si="2"/>
        <v>0</v>
      </c>
    </row>
    <row r="26" spans="1:13" x14ac:dyDescent="0.75">
      <c r="A26" s="14" t="s">
        <v>27834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6">
        <f t="shared" si="0"/>
        <v>0.29622225632090082</v>
      </c>
      <c r="L26" s="46">
        <f t="shared" si="1"/>
        <v>0.20406602263330151</v>
      </c>
      <c r="M26" s="46">
        <f t="shared" si="2"/>
        <v>0</v>
      </c>
    </row>
    <row r="27" spans="1:13" x14ac:dyDescent="0.7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6">
        <f t="shared" si="0"/>
        <v>0</v>
      </c>
      <c r="L27" s="46">
        <f t="shared" si="1"/>
        <v>0.22241221927020197</v>
      </c>
      <c r="M27" s="46">
        <f t="shared" si="2"/>
        <v>0</v>
      </c>
    </row>
    <row r="28" spans="1:13" x14ac:dyDescent="0.75">
      <c r="A28" s="14" t="s">
        <v>27835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6">
        <f t="shared" si="0"/>
        <v>0.37577760735820531</v>
      </c>
      <c r="L28" s="46">
        <f t="shared" si="1"/>
        <v>0.17962337727504069</v>
      </c>
      <c r="M28" s="46">
        <f t="shared" si="2"/>
        <v>0</v>
      </c>
    </row>
    <row r="29" spans="1:13" x14ac:dyDescent="0.75">
      <c r="A29" s="14" t="s">
        <v>27836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6">
        <f t="shared" si="0"/>
        <v>0.36585966789963226</v>
      </c>
      <c r="L29" s="46">
        <f t="shared" si="1"/>
        <v>0.2245232339511147</v>
      </c>
      <c r="M29" s="46">
        <f t="shared" si="2"/>
        <v>0</v>
      </c>
    </row>
    <row r="30" spans="1:13" x14ac:dyDescent="0.75">
      <c r="A30" s="14" t="s">
        <v>27837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6">
        <f t="shared" si="0"/>
        <v>0.39050957155733906</v>
      </c>
      <c r="L30" s="46">
        <f t="shared" si="1"/>
        <v>0.22952211397392147</v>
      </c>
      <c r="M30" s="46">
        <f t="shared" si="2"/>
        <v>0</v>
      </c>
    </row>
    <row r="31" spans="1:13" x14ac:dyDescent="0.7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6">
        <f t="shared" si="0"/>
        <v>0.25870928462709286</v>
      </c>
      <c r="L31" s="46">
        <f t="shared" si="1"/>
        <v>0.27915587886712506</v>
      </c>
      <c r="M31" s="46">
        <f t="shared" si="2"/>
        <v>0</v>
      </c>
    </row>
    <row r="32" spans="1:13" x14ac:dyDescent="0.75">
      <c r="A32" s="14" t="s">
        <v>27838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6">
        <f t="shared" si="0"/>
        <v>0.27163993526713082</v>
      </c>
      <c r="L32" s="46">
        <f t="shared" si="1"/>
        <v>0.17527587519025875</v>
      </c>
      <c r="M32" s="46">
        <f t="shared" si="2"/>
        <v>0</v>
      </c>
    </row>
    <row r="33" spans="1:13" x14ac:dyDescent="0.75">
      <c r="A33" s="14" t="s">
        <v>27839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6">
        <f t="shared" si="0"/>
        <v>0.29633801970680124</v>
      </c>
      <c r="L33" s="46">
        <f t="shared" si="1"/>
        <v>0.15682424483265769</v>
      </c>
      <c r="M33" s="46">
        <f t="shared" si="2"/>
        <v>0</v>
      </c>
    </row>
    <row r="34" spans="1:13" x14ac:dyDescent="0.75">
      <c r="A34" s="14" t="s">
        <v>27840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6">
        <f t="shared" si="0"/>
        <v>0.4090068087031295</v>
      </c>
      <c r="L34" s="46">
        <f t="shared" si="1"/>
        <v>0.27210311593891723</v>
      </c>
      <c r="M34" s="46">
        <f t="shared" si="2"/>
        <v>0</v>
      </c>
    </row>
    <row r="35" spans="1:13" x14ac:dyDescent="0.7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6">
        <f t="shared" si="0"/>
        <v>0.23060217139254802</v>
      </c>
      <c r="L35" s="46">
        <f t="shared" si="1"/>
        <v>0.17405490051849754</v>
      </c>
      <c r="M35" s="46">
        <f t="shared" si="2"/>
        <v>0</v>
      </c>
    </row>
    <row r="36" spans="1:13" x14ac:dyDescent="0.75">
      <c r="A36" s="14" t="s">
        <v>27841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6">
        <f t="shared" ref="K36:K53" si="3">MIN(IFERROR(G36/(C36*8760),K$2),1)</f>
        <v>0.28248101071303128</v>
      </c>
      <c r="L36" s="46">
        <f t="shared" ref="L36:L53" si="4">MIN(IFERROR(H36/(D36*8760),L$2),1)</f>
        <v>0.21588263789333176</v>
      </c>
      <c r="M36" s="46">
        <f t="shared" ref="M36:M53" si="5">MIN(IFERROR(I36/(E36*8760),M$2),1)</f>
        <v>0</v>
      </c>
    </row>
    <row r="37" spans="1:13" x14ac:dyDescent="0.75">
      <c r="A37" s="14" t="s">
        <v>27842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6">
        <f t="shared" si="3"/>
        <v>0.40268961323535457</v>
      </c>
      <c r="L37" s="46">
        <f t="shared" si="4"/>
        <v>0</v>
      </c>
      <c r="M37" s="46">
        <f t="shared" si="5"/>
        <v>0</v>
      </c>
    </row>
    <row r="38" spans="1:13" x14ac:dyDescent="0.7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6">
        <f t="shared" si="3"/>
        <v>0.31050632399886857</v>
      </c>
      <c r="L38" s="46">
        <f t="shared" si="4"/>
        <v>0.18912505282116293</v>
      </c>
      <c r="M38" s="46">
        <f t="shared" si="5"/>
        <v>0</v>
      </c>
    </row>
    <row r="39" spans="1:13" x14ac:dyDescent="0.7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6">
        <f t="shared" si="3"/>
        <v>0.38361299574448843</v>
      </c>
      <c r="L39" s="46">
        <f t="shared" si="4"/>
        <v>0.20518349399627939</v>
      </c>
      <c r="M39" s="46">
        <f t="shared" si="5"/>
        <v>0</v>
      </c>
    </row>
    <row r="40" spans="1:13" x14ac:dyDescent="0.75">
      <c r="A40" s="14" t="s">
        <v>27843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6">
        <f t="shared" si="3"/>
        <v>0.28421347280535636</v>
      </c>
      <c r="L40" s="46">
        <f t="shared" si="4"/>
        <v>0.24191284252543738</v>
      </c>
      <c r="M40" s="46">
        <f t="shared" si="5"/>
        <v>0</v>
      </c>
    </row>
    <row r="41" spans="1:13" x14ac:dyDescent="0.75">
      <c r="A41" s="14" t="s">
        <v>27844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6">
        <f t="shared" si="3"/>
        <v>0.27015457872021015</v>
      </c>
      <c r="L41" s="46">
        <f t="shared" si="4"/>
        <v>0.16933070714716489</v>
      </c>
      <c r="M41" s="46">
        <f t="shared" si="5"/>
        <v>0</v>
      </c>
    </row>
    <row r="42" spans="1:13" x14ac:dyDescent="0.75">
      <c r="A42" s="14" t="s">
        <v>27845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6">
        <f t="shared" si="3"/>
        <v>0.23080354799769065</v>
      </c>
      <c r="L42" s="46">
        <f t="shared" si="4"/>
        <v>0.17521967980782391</v>
      </c>
      <c r="M42" s="46">
        <f t="shared" si="5"/>
        <v>0.32808141256409057</v>
      </c>
    </row>
    <row r="43" spans="1:13" x14ac:dyDescent="0.75">
      <c r="A43" s="14" t="s">
        <v>27846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6">
        <f t="shared" si="3"/>
        <v>0</v>
      </c>
      <c r="L43" s="46">
        <f t="shared" si="4"/>
        <v>0.23361870083320543</v>
      </c>
      <c r="M43" s="46">
        <f t="shared" si="5"/>
        <v>0</v>
      </c>
    </row>
    <row r="44" spans="1:13" x14ac:dyDescent="0.75">
      <c r="A44" s="14" t="s">
        <v>27847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6">
        <f t="shared" si="3"/>
        <v>0.39811115241195522</v>
      </c>
      <c r="L44" s="46">
        <f t="shared" si="4"/>
        <v>0.22910958904109588</v>
      </c>
      <c r="M44" s="46">
        <f t="shared" si="5"/>
        <v>0</v>
      </c>
    </row>
    <row r="45" spans="1:13" x14ac:dyDescent="0.75">
      <c r="A45" s="14" t="s">
        <v>27848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6">
        <f t="shared" si="3"/>
        <v>0.11056975631188314</v>
      </c>
      <c r="L45" s="46">
        <f t="shared" si="4"/>
        <v>0.21224727243548752</v>
      </c>
      <c r="M45" s="46">
        <f t="shared" si="5"/>
        <v>0</v>
      </c>
    </row>
    <row r="46" spans="1:13" x14ac:dyDescent="0.7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6">
        <f t="shared" si="3"/>
        <v>0.34677028887729505</v>
      </c>
      <c r="L46" s="46">
        <f t="shared" si="4"/>
        <v>0.24899521182465759</v>
      </c>
      <c r="M46" s="46">
        <f t="shared" si="5"/>
        <v>0</v>
      </c>
    </row>
    <row r="47" spans="1:13" x14ac:dyDescent="0.7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6">
        <f t="shared" si="3"/>
        <v>0.24173524183806067</v>
      </c>
      <c r="L47" s="46">
        <f t="shared" si="4"/>
        <v>0.29257262611114493</v>
      </c>
      <c r="M47" s="46">
        <f t="shared" si="5"/>
        <v>0</v>
      </c>
    </row>
    <row r="48" spans="1:13" x14ac:dyDescent="0.7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6">
        <f t="shared" si="3"/>
        <v>0.25703020022010226</v>
      </c>
      <c r="L48" s="46">
        <f t="shared" si="4"/>
        <v>0.15635085229856824</v>
      </c>
      <c r="M48" s="46">
        <f t="shared" si="5"/>
        <v>0</v>
      </c>
    </row>
    <row r="49" spans="1:13" x14ac:dyDescent="0.7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6">
        <f t="shared" si="3"/>
        <v>0</v>
      </c>
      <c r="L49" s="46">
        <f t="shared" si="4"/>
        <v>0.23246224404180882</v>
      </c>
      <c r="M49" s="46">
        <f t="shared" si="5"/>
        <v>0</v>
      </c>
    </row>
    <row r="50" spans="1:13" x14ac:dyDescent="0.7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6">
        <f t="shared" si="3"/>
        <v>0.31449455427801609</v>
      </c>
      <c r="L50" s="46">
        <f t="shared" si="4"/>
        <v>0.24493619014166959</v>
      </c>
      <c r="M50" s="46">
        <f t="shared" si="5"/>
        <v>0</v>
      </c>
    </row>
    <row r="51" spans="1:13" x14ac:dyDescent="0.75">
      <c r="A51" s="14" t="s">
        <v>27849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6">
        <f t="shared" si="3"/>
        <v>0.25020735893122337</v>
      </c>
      <c r="L51" s="46">
        <f t="shared" si="4"/>
        <v>0</v>
      </c>
      <c r="M51" s="46">
        <f t="shared" si="5"/>
        <v>0</v>
      </c>
    </row>
    <row r="52" spans="1:13" x14ac:dyDescent="0.75">
      <c r="A52" s="14" t="s">
        <v>27850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6">
        <f t="shared" si="3"/>
        <v>0.25114454705755895</v>
      </c>
      <c r="L52" s="46">
        <f t="shared" si="4"/>
        <v>0.15896355471669987</v>
      </c>
      <c r="M52" s="46">
        <f t="shared" si="5"/>
        <v>0</v>
      </c>
    </row>
    <row r="53" spans="1:13" x14ac:dyDescent="0.7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6">
        <f t="shared" si="3"/>
        <v>0.36496633384417537</v>
      </c>
      <c r="L53" s="46">
        <f t="shared" si="4"/>
        <v>0.22219575143934883</v>
      </c>
      <c r="M53" s="46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E30232-A389-4E73-8C73-3D3399D7F370}">
  <dimension ref="A1:D51"/>
  <sheetViews>
    <sheetView topLeftCell="A42" workbookViewId="0">
      <selection activeCell="D45" sqref="D45"/>
    </sheetView>
  </sheetViews>
  <sheetFormatPr defaultRowHeight="14.75" x14ac:dyDescent="0.75"/>
  <sheetData>
    <row r="1" spans="1:4" x14ac:dyDescent="0.75">
      <c r="C1" t="s">
        <v>6</v>
      </c>
      <c r="D1" t="s">
        <v>28058</v>
      </c>
    </row>
    <row r="2" spans="1:4" x14ac:dyDescent="0.75">
      <c r="A2" s="24" t="s">
        <v>27820</v>
      </c>
      <c r="B2" s="24" t="s">
        <v>158</v>
      </c>
      <c r="C2">
        <v>0</v>
      </c>
      <c r="D2">
        <v>0</v>
      </c>
    </row>
    <row r="3" spans="1:4" x14ac:dyDescent="0.75">
      <c r="A3" s="24" t="s">
        <v>27821</v>
      </c>
      <c r="B3" s="24" t="s">
        <v>153</v>
      </c>
      <c r="C3">
        <v>0</v>
      </c>
      <c r="D3">
        <v>0</v>
      </c>
    </row>
    <row r="4" spans="1:4" x14ac:dyDescent="0.75">
      <c r="A4" s="24" t="s">
        <v>27822</v>
      </c>
      <c r="B4" s="24" t="s">
        <v>163</v>
      </c>
      <c r="C4">
        <v>0</v>
      </c>
      <c r="D4">
        <v>0</v>
      </c>
    </row>
    <row r="5" spans="1:4" x14ac:dyDescent="0.75">
      <c r="A5" s="24" t="s">
        <v>20363</v>
      </c>
      <c r="B5" s="24" t="s">
        <v>161</v>
      </c>
      <c r="C5">
        <v>0</v>
      </c>
      <c r="D5">
        <v>0</v>
      </c>
    </row>
    <row r="6" spans="1:4" x14ac:dyDescent="0.75">
      <c r="A6" s="24" t="s">
        <v>27823</v>
      </c>
      <c r="B6" s="24" t="s">
        <v>85</v>
      </c>
      <c r="C6">
        <v>0</v>
      </c>
      <c r="D6">
        <v>0</v>
      </c>
    </row>
    <row r="7" spans="1:4" x14ac:dyDescent="0.75">
      <c r="A7" s="24" t="s">
        <v>18127</v>
      </c>
      <c r="B7" s="24" t="s">
        <v>164</v>
      </c>
      <c r="C7">
        <v>0</v>
      </c>
      <c r="D7">
        <v>0</v>
      </c>
    </row>
    <row r="8" spans="1:4" x14ac:dyDescent="0.75">
      <c r="A8" s="24" t="s">
        <v>27824</v>
      </c>
      <c r="B8" s="24" t="s">
        <v>87</v>
      </c>
      <c r="C8">
        <v>0</v>
      </c>
      <c r="D8">
        <v>0</v>
      </c>
    </row>
    <row r="9" spans="1:4" x14ac:dyDescent="0.75">
      <c r="A9" s="24" t="s">
        <v>4324</v>
      </c>
      <c r="B9" s="24" t="s">
        <v>166</v>
      </c>
      <c r="C9">
        <v>0</v>
      </c>
      <c r="D9">
        <v>0</v>
      </c>
    </row>
    <row r="10" spans="1:4" x14ac:dyDescent="0.75">
      <c r="A10" s="24" t="s">
        <v>27825</v>
      </c>
      <c r="B10" s="24" t="s">
        <v>167</v>
      </c>
      <c r="C10">
        <v>0</v>
      </c>
      <c r="D10">
        <v>0</v>
      </c>
    </row>
    <row r="11" spans="1:4" x14ac:dyDescent="0.75">
      <c r="A11" s="24" t="s">
        <v>27826</v>
      </c>
      <c r="B11" s="24" t="s">
        <v>168</v>
      </c>
      <c r="C11">
        <v>0</v>
      </c>
      <c r="D11">
        <v>0</v>
      </c>
    </row>
    <row r="12" spans="1:4" x14ac:dyDescent="0.75">
      <c r="A12" s="24" t="s">
        <v>1508</v>
      </c>
      <c r="B12" s="24" t="s">
        <v>169</v>
      </c>
      <c r="C12">
        <v>0</v>
      </c>
      <c r="D12">
        <v>0</v>
      </c>
    </row>
    <row r="13" spans="1:4" x14ac:dyDescent="0.75">
      <c r="A13" s="24" t="s">
        <v>8630</v>
      </c>
      <c r="B13" s="24" t="s">
        <v>171</v>
      </c>
      <c r="C13">
        <v>0</v>
      </c>
      <c r="D13">
        <v>0</v>
      </c>
    </row>
    <row r="14" spans="1:4" x14ac:dyDescent="0.75">
      <c r="A14" s="24" t="s">
        <v>27827</v>
      </c>
      <c r="B14" s="24" t="s">
        <v>172</v>
      </c>
      <c r="C14">
        <v>0</v>
      </c>
      <c r="D14">
        <v>0</v>
      </c>
    </row>
    <row r="15" spans="1:4" x14ac:dyDescent="0.75">
      <c r="A15" s="24" t="s">
        <v>4233</v>
      </c>
      <c r="B15" s="24" t="s">
        <v>173</v>
      </c>
      <c r="C15">
        <v>0</v>
      </c>
      <c r="D15">
        <v>0</v>
      </c>
    </row>
    <row r="16" spans="1:4" x14ac:dyDescent="0.75">
      <c r="A16" s="24" t="s">
        <v>9591</v>
      </c>
      <c r="B16" s="24" t="s">
        <v>170</v>
      </c>
      <c r="C16">
        <v>0</v>
      </c>
      <c r="D16">
        <v>0</v>
      </c>
    </row>
    <row r="17" spans="1:4" x14ac:dyDescent="0.75">
      <c r="A17" s="24" t="s">
        <v>27828</v>
      </c>
      <c r="B17" s="24" t="s">
        <v>174</v>
      </c>
      <c r="C17">
        <v>0.9</v>
      </c>
      <c r="D17">
        <v>0</v>
      </c>
    </row>
    <row r="18" spans="1:4" x14ac:dyDescent="0.75">
      <c r="A18" s="24" t="s">
        <v>27829</v>
      </c>
      <c r="B18" s="24" t="s">
        <v>175</v>
      </c>
      <c r="C18">
        <v>0</v>
      </c>
      <c r="D18">
        <v>0</v>
      </c>
    </row>
    <row r="19" spans="1:4" x14ac:dyDescent="0.75">
      <c r="A19" s="24" t="s">
        <v>27830</v>
      </c>
      <c r="B19" s="24" t="s">
        <v>176</v>
      </c>
      <c r="C19">
        <v>0</v>
      </c>
      <c r="D19">
        <v>0</v>
      </c>
    </row>
    <row r="20" spans="1:4" x14ac:dyDescent="0.75">
      <c r="A20" s="24" t="s">
        <v>7232</v>
      </c>
      <c r="B20" s="24" t="s">
        <v>179</v>
      </c>
      <c r="C20">
        <v>0</v>
      </c>
      <c r="D20">
        <v>0</v>
      </c>
    </row>
    <row r="21" spans="1:4" x14ac:dyDescent="0.75">
      <c r="A21" s="24" t="s">
        <v>27831</v>
      </c>
      <c r="B21" s="24" t="s">
        <v>178</v>
      </c>
      <c r="C21">
        <v>0</v>
      </c>
      <c r="D21">
        <v>0</v>
      </c>
    </row>
    <row r="22" spans="1:4" x14ac:dyDescent="0.75">
      <c r="A22" s="24" t="s">
        <v>27832</v>
      </c>
      <c r="B22" s="24" t="s">
        <v>177</v>
      </c>
      <c r="C22">
        <v>0</v>
      </c>
      <c r="D22">
        <v>0</v>
      </c>
    </row>
    <row r="23" spans="1:4" x14ac:dyDescent="0.75">
      <c r="A23" s="24" t="s">
        <v>27833</v>
      </c>
      <c r="B23" s="24" t="s">
        <v>180</v>
      </c>
      <c r="C23">
        <v>0</v>
      </c>
      <c r="D23">
        <v>0</v>
      </c>
    </row>
    <row r="24" spans="1:4" x14ac:dyDescent="0.75">
      <c r="A24" s="24" t="s">
        <v>27834</v>
      </c>
      <c r="B24" s="24" t="s">
        <v>181</v>
      </c>
      <c r="C24">
        <v>0</v>
      </c>
      <c r="D24">
        <v>0</v>
      </c>
    </row>
    <row r="25" spans="1:4" x14ac:dyDescent="0.75">
      <c r="A25" s="24" t="s">
        <v>632</v>
      </c>
      <c r="B25" s="24" t="s">
        <v>183</v>
      </c>
      <c r="C25">
        <v>0</v>
      </c>
      <c r="D25">
        <v>0</v>
      </c>
    </row>
    <row r="26" spans="1:4" x14ac:dyDescent="0.75">
      <c r="A26" s="24" t="s">
        <v>27835</v>
      </c>
      <c r="B26" s="24" t="s">
        <v>182</v>
      </c>
      <c r="C26">
        <v>0</v>
      </c>
      <c r="D26">
        <v>0</v>
      </c>
    </row>
    <row r="27" spans="1:4" x14ac:dyDescent="0.75">
      <c r="A27" s="24" t="s">
        <v>27836</v>
      </c>
      <c r="B27" s="24" t="s">
        <v>184</v>
      </c>
      <c r="C27">
        <v>0</v>
      </c>
      <c r="D27">
        <v>0</v>
      </c>
    </row>
    <row r="28" spans="1:4" x14ac:dyDescent="0.75">
      <c r="A28" s="24" t="s">
        <v>27837</v>
      </c>
      <c r="B28" s="24" t="s">
        <v>187</v>
      </c>
      <c r="C28">
        <v>0</v>
      </c>
      <c r="D28">
        <v>0</v>
      </c>
    </row>
    <row r="29" spans="1:4" x14ac:dyDescent="0.75">
      <c r="A29" s="24" t="s">
        <v>716</v>
      </c>
      <c r="B29" s="24" t="s">
        <v>191</v>
      </c>
      <c r="C29">
        <v>0</v>
      </c>
      <c r="D29">
        <v>0</v>
      </c>
    </row>
    <row r="30" spans="1:4" x14ac:dyDescent="0.75">
      <c r="A30" s="24" t="s">
        <v>27838</v>
      </c>
      <c r="B30" s="24" t="s">
        <v>188</v>
      </c>
      <c r="C30">
        <v>0</v>
      </c>
      <c r="D30">
        <v>0</v>
      </c>
    </row>
    <row r="31" spans="1:4" x14ac:dyDescent="0.75">
      <c r="A31" s="24" t="s">
        <v>27839</v>
      </c>
      <c r="B31" s="24" t="s">
        <v>189</v>
      </c>
      <c r="C31">
        <v>0</v>
      </c>
      <c r="D31">
        <v>0</v>
      </c>
    </row>
    <row r="32" spans="1:4" x14ac:dyDescent="0.75">
      <c r="A32" s="24" t="s">
        <v>27840</v>
      </c>
      <c r="B32" s="24" t="s">
        <v>190</v>
      </c>
      <c r="C32">
        <v>0.72</v>
      </c>
      <c r="D32">
        <v>0</v>
      </c>
    </row>
    <row r="33" spans="1:4" x14ac:dyDescent="0.75">
      <c r="A33" s="24" t="s">
        <v>3633</v>
      </c>
      <c r="B33" s="24" t="s">
        <v>192</v>
      </c>
      <c r="C33">
        <v>0</v>
      </c>
      <c r="D33">
        <v>0</v>
      </c>
    </row>
    <row r="34" spans="1:4" x14ac:dyDescent="0.75">
      <c r="A34" s="24" t="s">
        <v>27841</v>
      </c>
      <c r="B34" s="24" t="s">
        <v>185</v>
      </c>
      <c r="C34">
        <v>0</v>
      </c>
      <c r="D34">
        <v>0</v>
      </c>
    </row>
    <row r="35" spans="1:4" x14ac:dyDescent="0.75">
      <c r="A35" s="24" t="s">
        <v>27842</v>
      </c>
      <c r="B35" s="24" t="s">
        <v>186</v>
      </c>
      <c r="C35">
        <v>0</v>
      </c>
      <c r="D35">
        <v>0</v>
      </c>
    </row>
    <row r="36" spans="1:4" x14ac:dyDescent="0.75">
      <c r="A36" s="24" t="s">
        <v>1652</v>
      </c>
      <c r="B36" s="24" t="s">
        <v>193</v>
      </c>
      <c r="C36">
        <v>0</v>
      </c>
      <c r="D36">
        <v>0</v>
      </c>
    </row>
    <row r="37" spans="1:4" x14ac:dyDescent="0.75">
      <c r="A37" s="24" t="s">
        <v>4026</v>
      </c>
      <c r="B37" s="24" t="s">
        <v>194</v>
      </c>
      <c r="C37">
        <v>0</v>
      </c>
      <c r="D37">
        <v>0</v>
      </c>
    </row>
    <row r="38" spans="1:4" x14ac:dyDescent="0.75">
      <c r="A38" s="24" t="s">
        <v>27843</v>
      </c>
      <c r="B38" s="24" t="s">
        <v>195</v>
      </c>
      <c r="C38">
        <v>0</v>
      </c>
      <c r="D38">
        <v>0</v>
      </c>
    </row>
    <row r="39" spans="1:4" x14ac:dyDescent="0.75">
      <c r="A39" s="24" t="s">
        <v>27844</v>
      </c>
      <c r="B39" s="24" t="s">
        <v>196</v>
      </c>
      <c r="C39">
        <v>0</v>
      </c>
      <c r="D39">
        <v>0</v>
      </c>
    </row>
    <row r="40" spans="1:4" x14ac:dyDescent="0.75">
      <c r="A40" s="24" t="s">
        <v>27845</v>
      </c>
      <c r="B40" s="24" t="s">
        <v>197</v>
      </c>
      <c r="C40">
        <v>0</v>
      </c>
      <c r="D40">
        <v>0</v>
      </c>
    </row>
    <row r="41" spans="1:4" x14ac:dyDescent="0.75">
      <c r="A41" s="24" t="s">
        <v>27846</v>
      </c>
      <c r="B41" s="24" t="s">
        <v>121</v>
      </c>
      <c r="C41">
        <v>0</v>
      </c>
      <c r="D41">
        <v>0</v>
      </c>
    </row>
    <row r="42" spans="1:4" x14ac:dyDescent="0.75">
      <c r="A42" s="24" t="s">
        <v>27847</v>
      </c>
      <c r="B42" s="24" t="s">
        <v>198</v>
      </c>
      <c r="C42">
        <v>0</v>
      </c>
      <c r="D42">
        <v>0</v>
      </c>
    </row>
    <row r="43" spans="1:4" x14ac:dyDescent="0.75">
      <c r="A43" s="24" t="s">
        <v>27848</v>
      </c>
      <c r="B43" s="24" t="s">
        <v>199</v>
      </c>
      <c r="C43">
        <v>0</v>
      </c>
      <c r="D43">
        <v>0</v>
      </c>
    </row>
    <row r="44" spans="1:4" x14ac:dyDescent="0.75">
      <c r="A44" s="24" t="s">
        <v>13768</v>
      </c>
      <c r="B44" s="24" t="s">
        <v>200</v>
      </c>
      <c r="C44">
        <v>0.94</v>
      </c>
      <c r="D44">
        <v>0.75</v>
      </c>
    </row>
    <row r="45" spans="1:4" x14ac:dyDescent="0.75">
      <c r="A45" s="24" t="s">
        <v>4706</v>
      </c>
      <c r="B45" s="24" t="s">
        <v>201</v>
      </c>
      <c r="C45">
        <v>0</v>
      </c>
      <c r="D45">
        <v>0</v>
      </c>
    </row>
    <row r="46" spans="1:4" x14ac:dyDescent="0.75">
      <c r="A46" s="24" t="s">
        <v>16605</v>
      </c>
      <c r="B46" s="24" t="s">
        <v>203</v>
      </c>
      <c r="C46">
        <v>0</v>
      </c>
      <c r="D46">
        <v>0</v>
      </c>
    </row>
    <row r="47" spans="1:4" x14ac:dyDescent="0.75">
      <c r="A47" s="24" t="s">
        <v>3051</v>
      </c>
      <c r="B47" s="24" t="s">
        <v>202</v>
      </c>
      <c r="C47">
        <v>0</v>
      </c>
      <c r="D47">
        <v>0</v>
      </c>
    </row>
    <row r="48" spans="1:4" x14ac:dyDescent="0.75">
      <c r="A48" s="24" t="s">
        <v>1559</v>
      </c>
      <c r="B48" s="24" t="s">
        <v>204</v>
      </c>
      <c r="C48">
        <v>0</v>
      </c>
      <c r="D48">
        <v>0</v>
      </c>
    </row>
    <row r="49" spans="1:4" x14ac:dyDescent="0.75">
      <c r="A49" s="24" t="s">
        <v>27849</v>
      </c>
      <c r="B49" s="24" t="s">
        <v>136</v>
      </c>
      <c r="C49">
        <v>0</v>
      </c>
      <c r="D49">
        <v>0</v>
      </c>
    </row>
    <row r="50" spans="1:4" x14ac:dyDescent="0.75">
      <c r="A50" s="24" t="s">
        <v>27850</v>
      </c>
      <c r="B50" s="24" t="s">
        <v>205</v>
      </c>
      <c r="C50">
        <v>0</v>
      </c>
      <c r="D50">
        <v>0</v>
      </c>
    </row>
    <row r="51" spans="1:4" x14ac:dyDescent="0.75">
      <c r="A51" s="24" t="s">
        <v>8234</v>
      </c>
      <c r="B51" s="24" t="s">
        <v>206</v>
      </c>
      <c r="C51">
        <v>0</v>
      </c>
      <c r="D51">
        <v>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5</vt:i4>
      </vt:variant>
    </vt:vector>
  </HeadingPairs>
  <TitlesOfParts>
    <vt:vector size="15" baseType="lpstr">
      <vt:lpstr>About</vt:lpstr>
      <vt:lpstr>Capacity Factors</vt:lpstr>
      <vt:lpstr>Max Capacity Factors</vt:lpstr>
      <vt:lpstr>REEDS Max CFs Hydro</vt:lpstr>
      <vt:lpstr>Coal Calculations</vt:lpstr>
      <vt:lpstr>860</vt:lpstr>
      <vt:lpstr>923</vt:lpstr>
      <vt:lpstr>eia calcs</vt:lpstr>
      <vt:lpstr>state spec adjustment</vt:lpstr>
      <vt:lpstr>adjust solar &amp; wind</vt:lpstr>
      <vt:lpstr>coal raf</vt:lpstr>
      <vt:lpstr>nat gas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4-08-13T21:26:38Z</dcterms:modified>
</cp:coreProperties>
</file>